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P:\MngSupport\_Pavla\Q povinnost\2023\4Q\"/>
    </mc:Choice>
  </mc:AlternateContent>
  <xr:revisionPtr revIDLastSave="0" documentId="13_ncr:1_{5621ACB7-58A6-4B1B-8E21-0C8E4F828E91}" xr6:coauthVersionLast="47" xr6:coauthVersionMax="47" xr10:uidLastSave="{00000000-0000-0000-0000-000000000000}"/>
  <bookViews>
    <workbookView xWindow="-108" yWindow="-108" windowWidth="23256" windowHeight="14016" tabRatio="793" activeTab="3" xr2:uid="{00000000-000D-0000-FFFF-FFFF00000000}"/>
  </bookViews>
  <sheets>
    <sheet name="Obsah" sheetId="4" r:id="rId1"/>
    <sheet name=" Část 1" sheetId="5" r:id="rId2"/>
    <sheet name="Část 1a" sheetId="6" r:id="rId3"/>
    <sheet name="Část 1b " sheetId="61" r:id="rId4"/>
    <sheet name="Část 3 " sheetId="54" r:id="rId5"/>
    <sheet name="Část 3a " sheetId="55" r:id="rId6"/>
    <sheet name="Část 3b " sheetId="56" r:id="rId7"/>
    <sheet name="Část 5" sheetId="57" r:id="rId8"/>
    <sheet name="Část 5a" sheetId="58" r:id="rId9"/>
    <sheet name="Část 6 " sheetId="59" r:id="rId10"/>
    <sheet name="Část 7" sheetId="60" r:id="rId11"/>
  </sheets>
  <externalReferences>
    <externalReference r:id="rId12"/>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4">'Část 3 '!$A$1:$W$123</definedName>
    <definedName name="_xlnm.Print_Area" localSheetId="5">'Část 3a '!$A$1:$H$80</definedName>
    <definedName name="_xlnm.Print_Area" localSheetId="6">'Část 3b '!$A$1:$K$76</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5123" uniqueCount="7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Nemá-li povinná osoba  výbor pro rizika, výbor pro jmenování nebo výbor pro odměňování  a funkci výboru plní kontrolní orgán, uvede údaje  v rozsahu:</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ne</t>
  </si>
  <si>
    <t>Ing. Igor Vida</t>
  </si>
  <si>
    <t>představenstvo</t>
  </si>
  <si>
    <t>předseda představenstva</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Raiffeisen-Kundengarantiegemeinschaft Österrreich</t>
  </si>
  <si>
    <t>Tatra banka, a.s.</t>
  </si>
  <si>
    <t xml:space="preserve">Raiffeisen Bank International AG </t>
  </si>
  <si>
    <t>Raiffeisenbank S.A.</t>
  </si>
  <si>
    <t>Raiffeisen banka a.d.</t>
  </si>
  <si>
    <t>Místopředseda</t>
  </si>
  <si>
    <t>Tatra banka a.s.</t>
  </si>
  <si>
    <t>Raiffeisen Bank International AG</t>
  </si>
  <si>
    <t>Dr. Johann Strobl</t>
  </si>
  <si>
    <t>Raiffeisen Bank S.A.</t>
  </si>
  <si>
    <t>Kooperations eGen</t>
  </si>
  <si>
    <t>Mag. Reinhard Schwendtbauer</t>
  </si>
  <si>
    <t>VIVATIS Holding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WAG Wohnungsanlagen Gesellschaft m.b.H </t>
  </si>
  <si>
    <t>Activ factoring AG</t>
  </si>
  <si>
    <t xml:space="preserve">Privatstiftung der Raiffeisenlandesbank Oberösterreich Aktiengesellschaft </t>
  </si>
  <si>
    <t>Raiffeisenlandesbank Oberösterreich Aktiengesellschaft</t>
  </si>
  <si>
    <t>Mag. Lukasz Janusz Januszewski</t>
  </si>
  <si>
    <t>Předseda dozorčí rady</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Andrii Stepanenko</t>
  </si>
  <si>
    <t>Člen dozorčí rady</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Ano</t>
  </si>
  <si>
    <t>27903362</t>
  </si>
  <si>
    <t>Raiffeisen FinCorp, s.r.o.</t>
  </si>
  <si>
    <t>61467863</t>
  </si>
  <si>
    <t>Raiffeisen - Leasing, s.r.o.</t>
  </si>
  <si>
    <t>49241257</t>
  </si>
  <si>
    <t>a. s.</t>
  </si>
  <si>
    <t>Raiffeisen stavební spořitelna, a.s.</t>
  </si>
  <si>
    <t>Dceřinou společností Raiffeisen Direct Investments CZ s.r.o.</t>
  </si>
  <si>
    <t>28200977</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a.s.</t>
  </si>
  <si>
    <t>-</t>
  </si>
  <si>
    <t>RZBCCZPPXXX961668</t>
  </si>
  <si>
    <t>Am Stadtpark 9</t>
  </si>
  <si>
    <t>GmbH</t>
  </si>
  <si>
    <t>x</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Kamila Makhmudova</t>
  </si>
  <si>
    <t>Členka představenstv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Česká bankovní asociace	
Italská 2584/69, Vinohrady, 120 00 Praha 2, IČ: 45772193</t>
  </si>
  <si>
    <t>MAKHMUDOVA KAMILA</t>
  </si>
  <si>
    <t>BALGAVÝ ŠTEFAN</t>
  </si>
  <si>
    <t>ŠTĚPÁNÍK ZBYŠEK</t>
  </si>
  <si>
    <t>SVOBODA JAN</t>
  </si>
  <si>
    <t>VAKOČ MARTIN</t>
  </si>
  <si>
    <t>ŠKAMPOVÁ PRELCOVÁ ZUZANA</t>
  </si>
  <si>
    <t>HÁK ONDŘEJ</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Sledování a řízení programu Green Bond v RBCZ v souladu s rámcem RBCZ Green Bond</t>
  </si>
  <si>
    <t>Fallopia Property, s.r.o.</t>
  </si>
  <si>
    <t>14143437</t>
  </si>
  <si>
    <t>Fortunella Property, s.r.o.</t>
  </si>
  <si>
    <t>14386224</t>
  </si>
  <si>
    <t>dle bodu 12 přílohy č. 4 k vyhlášce č. 163/2014 Sb.</t>
  </si>
  <si>
    <t>výbor dozorčí rady</t>
  </si>
  <si>
    <t>8.5.2018/2.6.2022</t>
  </si>
  <si>
    <t>viz část 1a</t>
  </si>
  <si>
    <t>ŠŤASTNÁ KAMILA</t>
  </si>
  <si>
    <t>VÝBOR PRO JMENOVÁNÍ</t>
  </si>
  <si>
    <t>dle bodu 12 přílohy č. 2 k vyhlášce č. 163/2014 Sb.</t>
  </si>
  <si>
    <t>STEPANENKO ANDRII</t>
  </si>
  <si>
    <t>SCHWENDTBAUER REINHARD</t>
  </si>
  <si>
    <t>VÝBOR PRO RIZIKA</t>
  </si>
  <si>
    <t>dle bodu 7 přílohy č. 2 k vyhlášce č. 163/2014 Sb.</t>
  </si>
  <si>
    <t>HANNES MÖSENBACHER</t>
  </si>
  <si>
    <t>HRUŠKA PAVEL</t>
  </si>
  <si>
    <t>Epifron Property, s.r.o.</t>
  </si>
  <si>
    <t>17127769</t>
  </si>
  <si>
    <t>Erginos Property, s.r.o.</t>
  </si>
  <si>
    <t>17131766</t>
  </si>
  <si>
    <t>Thallos Property, s.r.o.</t>
  </si>
  <si>
    <t>17128404</t>
  </si>
  <si>
    <t>zápis změny v osobě člena dozorčí rady</t>
  </si>
  <si>
    <t>(31.12.2022)</t>
  </si>
  <si>
    <t>Antiopa Property, s.r.o.</t>
  </si>
  <si>
    <t>Charis Property, s.r.o.</t>
  </si>
  <si>
    <t>17807654</t>
  </si>
  <si>
    <t>Karpó Property, s.r.o.</t>
  </si>
  <si>
    <t>Kybelé Property, s.r.o.</t>
  </si>
  <si>
    <t>Lité Property, s.r.o.</t>
  </si>
  <si>
    <t>Nefelé Property, s.r.o.</t>
  </si>
  <si>
    <t>LANEGGER ALOIS</t>
  </si>
  <si>
    <t>KŮTA LUKÁŠ</t>
  </si>
  <si>
    <t>PŘIKRYLOVÁ LEONA</t>
  </si>
  <si>
    <t>SUSTAINABLE &amp; GREEN BOND COMMITTEE</t>
  </si>
  <si>
    <t>Souhrnná výše kapitálových nástrojů, které má povinná osoba v aktivech a které jsou vlastním kapitálem těchto osob, v členění podle osob    (v tis. Kč)</t>
  </si>
  <si>
    <t>Abelin Property, s.r.o.</t>
  </si>
  <si>
    <t>14142520</t>
  </si>
  <si>
    <t>Agave Property, s.r.o.</t>
  </si>
  <si>
    <t>19321503</t>
  </si>
  <si>
    <t>Bytové družstvo Žerotínova 58</t>
  </si>
  <si>
    <t>družstvo</t>
  </si>
  <si>
    <t>Václavské náměstí 2132/47</t>
  </si>
  <si>
    <t>Doris Property, s.r.o.</t>
  </si>
  <si>
    <t>Dota Property, s.r.o.</t>
  </si>
  <si>
    <t>Galene Property, s.r.o.</t>
  </si>
  <si>
    <t>Melite Property, s.r.o.</t>
  </si>
  <si>
    <t>21005419</t>
  </si>
  <si>
    <t>Mneme Property, s.r.o.</t>
  </si>
  <si>
    <t>11935588</t>
  </si>
  <si>
    <t>Neso Property, s.r.o.</t>
  </si>
  <si>
    <t>21005460</t>
  </si>
  <si>
    <t>Panope Property, s.r.o.</t>
  </si>
  <si>
    <t>21006725</t>
  </si>
  <si>
    <t>Sao Property s.r.o.</t>
  </si>
  <si>
    <t>21006911</t>
  </si>
  <si>
    <t>(04/2023)</t>
  </si>
  <si>
    <t>1.4.2023/1.4.2023</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al pozici člena dozorčí rady a od 21.4.2015 pozici místopředsedy dozorčí rady Tatra banky, a.s. Vystudoval Slovenskou Technickou Univerzitu v Bratislavě.</t>
  </si>
  <si>
    <t>Prezidium</t>
  </si>
  <si>
    <t>Společenství vlastníků pro dům Česká č.p. 1135 a 1136, Praha 5, Košíře</t>
  </si>
  <si>
    <t>Výbor</t>
  </si>
  <si>
    <t>Místopředseda výboru</t>
  </si>
  <si>
    <t>AKCENTA LOGISTIC a.s. v likvidaci, Nerudova 1361/31, Pražské Předměstí, 500 02 Hradec Králové, IČ: 28807588</t>
  </si>
  <si>
    <t>Pavlovské domečky s.r.o., IČO 13958097</t>
  </si>
  <si>
    <t>Společník a jednatel</t>
  </si>
  <si>
    <t>Společenství vlastníků Semická 2026</t>
  </si>
  <si>
    <t>Kontrolní orgán</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l.</t>
  </si>
  <si>
    <t>Österreichische Raiffeisen-Sicherungseinrichtung eGen</t>
  </si>
  <si>
    <t>Raiffeisen Digital Bank AG</t>
  </si>
  <si>
    <t xml:space="preserve">Dr. Johann Strobl </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působí jako člen představenstva Raiffeisen Bank International AG odpovědným za řízení rizik. V březnu 2017 se stal předsedou představenstva a generálním ředitelem Raiffeisen Bank International AG.</t>
  </si>
  <si>
    <t>Ö. Raiffeisen-Sicherungseinrichtung eGen</t>
  </si>
  <si>
    <t>UNIQA Insurance Group AG</t>
  </si>
  <si>
    <t>1. místopředseda</t>
  </si>
  <si>
    <t>UNIQA Österreich Versicherungen AG</t>
  </si>
  <si>
    <t>Austrian Bank Science Society</t>
  </si>
  <si>
    <t>Association of Austrian Industry</t>
  </si>
  <si>
    <t>Federal Executive Board</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působil jako člen představenstva Raiffeisenlandesbank Oberösterreich, Linz.</t>
  </si>
  <si>
    <t>Raiffeisen KMU Invest AG</t>
  </si>
  <si>
    <t>Peter Harold</t>
  </si>
  <si>
    <t>Do funkce nezávislého člena dozorčí rady Raiffeisenbank a.s. byl pan Peter Harold zvolen s účinností od 1. ledna 2023. Pan Peter Harold má bohaté zkušenosti ve vrcholových orgánech finančních institucí na mezinárodní úrovni. Působil například na pozici nezávislého člena dozorčí rady Raiffeisenbank EAD (Bulharsko) v letech 2020 - 2022, dále na pozici CEO společnosti Hypo NOE Landesbank für NÖ und Wien AG (Rakousko) mezi léty 2008 - 2018.</t>
  </si>
  <si>
    <t>5. května 2023/25. dubna 2023</t>
  </si>
  <si>
    <t>Raiffeisen Bank JSC</t>
  </si>
  <si>
    <t>Raiffeisen Kapitalanlage-Gesellschaft m.b.H.</t>
  </si>
  <si>
    <t>25. dubna 2023</t>
  </si>
  <si>
    <t>Raiffeisen Bausparkasse Gesellschaft m.b.H.</t>
  </si>
  <si>
    <t>Ministr zdraví z. ú., IČO 13993623</t>
  </si>
  <si>
    <t>Společenství vlastníků Kardašovská 625,626,668,669</t>
  </si>
  <si>
    <t>Společenství vlastníků jednotek Sadská 482, 483, 484, Praha 9 - Hloubětín</t>
  </si>
  <si>
    <t>Předseda výboru</t>
  </si>
  <si>
    <t>Společenství vlastníků Zelenečská 954, Praha 9</t>
  </si>
  <si>
    <t>Bytové družstvo Sadská</t>
  </si>
  <si>
    <t xml:space="preserve">Předseda </t>
  </si>
  <si>
    <t>Bydlení Kbely s.r.o.</t>
  </si>
  <si>
    <t xml:space="preserve">Jednatel a společník </t>
  </si>
  <si>
    <t>Nezávislá členka dozorčí rady Raiffeisenbank a.s. od 27. srpna 2019. Vystudovala VŠE v Praze. Od roku 2006 působila jako generální ředitelka ve společnosti Google Česká republika. Zastávala ve společnosti Google též pozici country director pro Slovenskou republiku, Maďarsko a Rumunsk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4"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b/>
      <sz val="12"/>
      <name val="Calibri"/>
      <family val="2"/>
      <charset val="238"/>
      <scheme val="minor"/>
    </font>
    <font>
      <b/>
      <sz val="12"/>
      <name val="Arial"/>
      <family val="2"/>
      <charset val="238"/>
    </font>
    <font>
      <sz val="12"/>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744">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4" fillId="8" borderId="7" xfId="0" applyFont="1" applyFill="1" applyBorder="1"/>
    <xf numFmtId="0" fontId="4" fillId="8" borderId="6" xfId="0" applyFont="1" applyFill="1" applyBorder="1"/>
    <xf numFmtId="0" fontId="4" fillId="8" borderId="4" xfId="0" applyFont="1" applyFill="1" applyBorder="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2" borderId="12" xfId="0" applyFont="1" applyFill="1" applyBorder="1" applyAlignment="1">
      <alignment horizontal="left" vertical="center" wrapText="1"/>
    </xf>
    <xf numFmtId="0" fontId="32" fillId="4" borderId="39" xfId="0" applyFont="1" applyFill="1" applyBorder="1" applyAlignment="1">
      <alignment horizontal="center" vertical="center"/>
    </xf>
    <xf numFmtId="0" fontId="1" fillId="2" borderId="39" xfId="0" applyFont="1" applyFill="1" applyBorder="1" applyAlignment="1">
      <alignment horizontal="left"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1" fillId="0" borderId="33" xfId="0" applyFont="1" applyBorder="1" applyAlignment="1">
      <alignment horizontal="center" vertical="center" wrapText="1"/>
    </xf>
    <xf numFmtId="0" fontId="0" fillId="0" borderId="0" xfId="0"/>
    <xf numFmtId="0" fontId="1" fillId="0" borderId="16" xfId="0" applyFont="1" applyBorder="1" applyAlignment="1">
      <alignment horizontal="left" vertical="center"/>
    </xf>
    <xf numFmtId="0" fontId="32" fillId="0" borderId="16" xfId="0" applyFont="1" applyBorder="1" applyAlignment="1">
      <alignment horizontal="left" vertical="center"/>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50" xfId="23" applyFont="1" applyBorder="1" applyAlignment="1">
      <alignment vertical="center" wrapText="1"/>
    </xf>
    <xf numFmtId="0" fontId="3" fillId="0" borderId="0" xfId="0" applyFont="1"/>
    <xf numFmtId="0" fontId="40" fillId="0" borderId="50" xfId="23" applyFont="1" applyBorder="1" applyAlignment="1">
      <alignment vertical="center" wrapText="1"/>
    </xf>
    <xf numFmtId="0" fontId="40" fillId="0" borderId="50" xfId="0" applyFont="1" applyBorder="1" applyAlignment="1">
      <alignment vertical="center" wrapText="1"/>
    </xf>
    <xf numFmtId="0" fontId="40" fillId="6" borderId="50" xfId="0" applyFont="1" applyFill="1" applyBorder="1" applyAlignment="1">
      <alignment vertical="center" wrapText="1"/>
    </xf>
    <xf numFmtId="0" fontId="7" fillId="4" borderId="0" xfId="0" applyFont="1" applyFill="1" applyAlignment="1">
      <alignment horizontal="center" vertical="center"/>
    </xf>
    <xf numFmtId="14" fontId="1" fillId="6" borderId="50" xfId="0" applyNumberFormat="1" applyFont="1" applyFill="1" applyBorder="1" applyAlignment="1">
      <alignment horizontal="left" vertical="center" wrapText="1"/>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49" fontId="27" fillId="8" borderId="8" xfId="0" applyNumberFormat="1" applyFont="1" applyFill="1" applyBorder="1"/>
    <xf numFmtId="49" fontId="40" fillId="8" borderId="7" xfId="0" applyNumberFormat="1" applyFont="1" applyFill="1" applyBorder="1"/>
    <xf numFmtId="49" fontId="40" fillId="8" borderId="6" xfId="0" applyNumberFormat="1" applyFont="1" applyFill="1" applyBorder="1"/>
    <xf numFmtId="49" fontId="27" fillId="8" borderId="5" xfId="0" applyNumberFormat="1" applyFont="1" applyFill="1" applyBorder="1"/>
    <xf numFmtId="49" fontId="40" fillId="8" borderId="0" xfId="0" applyNumberFormat="1" applyFont="1" applyFill="1"/>
    <xf numFmtId="49" fontId="40" fillId="8" borderId="4" xfId="0" applyNumberFormat="1" applyFont="1" applyFill="1" applyBorder="1"/>
    <xf numFmtId="0" fontId="1" fillId="0" borderId="57" xfId="0" applyFont="1" applyBorder="1" applyAlignment="1">
      <alignment horizontal="center" vertical="center"/>
    </xf>
    <xf numFmtId="0" fontId="1" fillId="0" borderId="16" xfId="0" applyFont="1" applyBorder="1" applyAlignment="1">
      <alignment horizontal="center" vertical="center"/>
    </xf>
    <xf numFmtId="0" fontId="24" fillId="0" borderId="18" xfId="0" applyFont="1" applyBorder="1" applyAlignment="1">
      <alignment horizontal="center" vertical="center"/>
    </xf>
    <xf numFmtId="0" fontId="42" fillId="0" borderId="0" xfId="0" applyFont="1" applyAlignment="1">
      <alignment horizontal="left" vertical="center" indent="5"/>
    </xf>
    <xf numFmtId="0" fontId="1" fillId="0" borderId="3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indent="10"/>
    </xf>
    <xf numFmtId="0" fontId="1" fillId="0" borderId="33" xfId="0" applyFont="1" applyBorder="1"/>
    <xf numFmtId="0" fontId="1" fillId="0" borderId="34" xfId="0" applyFont="1" applyBorder="1"/>
    <xf numFmtId="0" fontId="24" fillId="0" borderId="32" xfId="0" applyFont="1" applyBorder="1"/>
    <xf numFmtId="0" fontId="1" fillId="0" borderId="15" xfId="0" applyFont="1" applyBorder="1" applyAlignment="1">
      <alignment horizontal="center"/>
    </xf>
    <xf numFmtId="0" fontId="1" fillId="0" borderId="63" xfId="0" applyFont="1" applyBorder="1"/>
    <xf numFmtId="0" fontId="24" fillId="0" borderId="44" xfId="0" applyFont="1" applyBorder="1"/>
    <xf numFmtId="0" fontId="24" fillId="0" borderId="18" xfId="0" applyFont="1" applyBorder="1"/>
    <xf numFmtId="0" fontId="24" fillId="0" borderId="18" xfId="0" applyFont="1" applyBorder="1" applyAlignment="1">
      <alignment horizontal="center" vertical="center" wrapText="1"/>
    </xf>
    <xf numFmtId="14" fontId="3" fillId="0" borderId="50" xfId="23" applyNumberFormat="1" applyFont="1" applyBorder="1" applyAlignment="1">
      <alignment vertical="center" wrapText="1"/>
    </xf>
    <xf numFmtId="0" fontId="1" fillId="7" borderId="53" xfId="0" applyFont="1" applyFill="1" applyBorder="1" applyAlignment="1">
      <alignment horizontal="center" vertical="center"/>
    </xf>
    <xf numFmtId="0" fontId="1" fillId="4" borderId="39" xfId="0" applyFont="1" applyFill="1" applyBorder="1" applyAlignment="1">
      <alignment horizontal="center" vertical="center"/>
    </xf>
    <xf numFmtId="14" fontId="1" fillId="2" borderId="65" xfId="0" applyNumberFormat="1" applyFont="1" applyFill="1" applyBorder="1" applyAlignment="1">
      <alignment horizontal="center" vertical="center"/>
    </xf>
    <xf numFmtId="0" fontId="3" fillId="8" borderId="6" xfId="0" applyFont="1" applyFill="1" applyBorder="1"/>
    <xf numFmtId="0" fontId="3" fillId="8" borderId="4" xfId="0" applyFont="1" applyFill="1" applyBorder="1"/>
    <xf numFmtId="0" fontId="24" fillId="2" borderId="4" xfId="0" applyFont="1" applyFill="1" applyBorder="1" applyAlignment="1">
      <alignment horizontal="left" vertical="center" wrapText="1"/>
    </xf>
    <xf numFmtId="0" fontId="43" fillId="0" borderId="0" xfId="0" applyFont="1" applyAlignment="1">
      <alignment horizontal="left" vertical="center" indent="5"/>
    </xf>
    <xf numFmtId="0" fontId="43" fillId="0" borderId="0" xfId="0" applyFont="1"/>
    <xf numFmtId="0" fontId="43" fillId="0" borderId="0" xfId="0" applyFont="1" applyAlignment="1">
      <alignment horizontal="left" vertical="center"/>
    </xf>
    <xf numFmtId="0" fontId="1" fillId="0" borderId="52" xfId="0" applyFont="1" applyBorder="1" applyAlignment="1">
      <alignment horizontal="center" vertical="center" wrapText="1"/>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0" fontId="0" fillId="13" borderId="26" xfId="0" applyFill="1" applyBorder="1"/>
    <xf numFmtId="1" fontId="0" fillId="13" borderId="50" xfId="0" applyNumberFormat="1" applyFill="1" applyBorder="1"/>
    <xf numFmtId="49" fontId="5" fillId="8" borderId="7" xfId="0" applyNumberFormat="1" applyFont="1" applyFill="1" applyBorder="1"/>
    <xf numFmtId="49" fontId="5" fillId="8" borderId="6" xfId="0" applyNumberFormat="1" applyFont="1" applyFill="1" applyBorder="1"/>
    <xf numFmtId="49" fontId="5" fillId="8" borderId="0" xfId="0" applyNumberFormat="1" applyFont="1" applyFill="1"/>
    <xf numFmtId="49" fontId="5" fillId="8" borderId="4" xfId="0" applyNumberFormat="1" applyFont="1" applyFill="1" applyBorder="1"/>
    <xf numFmtId="14" fontId="0" fillId="13" borderId="65" xfId="0" applyNumberFormat="1" applyFill="1" applyBorder="1" applyAlignment="1">
      <alignment horizontal="center" vertical="center"/>
    </xf>
    <xf numFmtId="0" fontId="32" fillId="0" borderId="0" xfId="0" applyFont="1" applyAlignment="1">
      <alignment horizontal="center" vertical="center" wrapText="1"/>
    </xf>
    <xf numFmtId="0" fontId="1" fillId="4" borderId="12" xfId="0" applyFont="1" applyFill="1" applyBorder="1" applyAlignment="1">
      <alignment horizontal="center" vertical="center" wrapText="1"/>
    </xf>
    <xf numFmtId="0" fontId="1" fillId="0" borderId="0" xfId="0" applyFont="1"/>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30" xfId="0" applyFont="1" applyBorder="1" applyAlignment="1">
      <alignment horizontal="left" vertical="center" wrapText="1"/>
    </xf>
    <xf numFmtId="0" fontId="1" fillId="0" borderId="55" xfId="0" applyFont="1" applyBorder="1"/>
    <xf numFmtId="0" fontId="1" fillId="0" borderId="72"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68" xfId="0" applyFont="1" applyBorder="1"/>
    <xf numFmtId="0" fontId="1" fillId="0" borderId="43" xfId="0" applyFont="1" applyBorder="1"/>
    <xf numFmtId="0" fontId="1" fillId="0" borderId="43" xfId="0" applyFont="1" applyBorder="1" applyAlignment="1">
      <alignment horizontal="center"/>
    </xf>
    <xf numFmtId="0" fontId="1" fillId="4" borderId="16" xfId="0" applyFont="1" applyFill="1" applyBorder="1" applyAlignment="1">
      <alignment horizontal="center" vertical="center"/>
    </xf>
    <xf numFmtId="0" fontId="1" fillId="4" borderId="4" xfId="0" applyFont="1" applyFill="1" applyBorder="1" applyAlignment="1">
      <alignment horizontal="center" vertical="center"/>
    </xf>
    <xf numFmtId="14" fontId="1" fillId="2" borderId="9" xfId="0" applyNumberFormat="1" applyFont="1" applyFill="1" applyBorder="1" applyAlignment="1">
      <alignment horizontal="center" vertical="center"/>
    </xf>
    <xf numFmtId="0" fontId="1" fillId="0" borderId="35" xfId="0" applyFont="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49" fontId="31" fillId="8" borderId="8" xfId="0" applyNumberFormat="1" applyFont="1" applyFill="1" applyBorder="1" applyAlignment="1">
      <alignment horizontal="left" vertical="top"/>
    </xf>
    <xf numFmtId="0" fontId="1" fillId="2" borderId="2" xfId="0" applyFont="1" applyFill="1" applyBorder="1" applyAlignment="1">
      <alignment horizontal="left" vertical="center" wrapText="1"/>
    </xf>
    <xf numFmtId="0" fontId="1" fillId="0" borderId="33" xfId="0" applyFont="1" applyBorder="1" applyAlignment="1">
      <alignment horizontal="left" vertical="center"/>
    </xf>
    <xf numFmtId="0" fontId="1" fillId="4" borderId="15" xfId="0" applyFont="1" applyFill="1" applyBorder="1" applyAlignment="1">
      <alignment horizontal="center" vertical="center" wrapText="1"/>
    </xf>
    <xf numFmtId="0" fontId="1" fillId="0" borderId="43" xfId="0" applyFont="1" applyBorder="1" applyAlignment="1">
      <alignment horizontal="left" vertical="center" wrapText="1"/>
    </xf>
    <xf numFmtId="0" fontId="1" fillId="6" borderId="16" xfId="0" applyFont="1" applyFill="1" applyBorder="1" applyAlignment="1">
      <alignment horizontal="left" vertical="center" wrapText="1"/>
    </xf>
    <xf numFmtId="0" fontId="1" fillId="6" borderId="16" xfId="0" applyFont="1" applyFill="1" applyBorder="1"/>
    <xf numFmtId="0" fontId="1" fillId="6" borderId="16" xfId="0" applyFont="1" applyFill="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0" xfId="0" applyFont="1"/>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4" borderId="33" xfId="0" applyFont="1" applyFill="1" applyBorder="1" applyAlignment="1">
      <alignment horizontal="center" vertical="center"/>
    </xf>
    <xf numFmtId="0" fontId="1" fillId="6" borderId="17" xfId="0" applyFont="1" applyFill="1" applyBorder="1" applyAlignment="1">
      <alignment horizontal="lef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0" borderId="75" xfId="0" applyFont="1" applyBorder="1"/>
    <xf numFmtId="0" fontId="1" fillId="0" borderId="31" xfId="0" applyFont="1" applyBorder="1"/>
    <xf numFmtId="0" fontId="1" fillId="4" borderId="42" xfId="0" applyFont="1" applyFill="1" applyBorder="1" applyAlignment="1">
      <alignment horizontal="center" vertical="center"/>
    </xf>
    <xf numFmtId="0" fontId="1" fillId="0" borderId="50" xfId="0" applyFont="1" applyBorder="1"/>
    <xf numFmtId="0" fontId="1" fillId="4" borderId="4" xfId="0" applyFont="1" applyFill="1" applyBorder="1" applyAlignment="1">
      <alignment horizontal="center" vertical="center"/>
    </xf>
    <xf numFmtId="0" fontId="26" fillId="2" borderId="40" xfId="0" applyFont="1" applyFill="1" applyBorder="1" applyAlignment="1">
      <alignment horizontal="center" vertical="center"/>
    </xf>
    <xf numFmtId="0" fontId="0" fillId="0" borderId="35" xfId="0" applyBorder="1" applyAlignment="1">
      <alignment horizontal="center" vertical="center" wrapText="1"/>
    </xf>
    <xf numFmtId="0" fontId="1" fillId="7" borderId="74" xfId="0" applyFont="1" applyFill="1" applyBorder="1" applyAlignment="1">
      <alignment horizontal="center" vertical="center"/>
    </xf>
    <xf numFmtId="0" fontId="32" fillId="0" borderId="17" xfId="0" applyFont="1" applyBorder="1" applyAlignment="1">
      <alignment horizontal="center" vertical="center"/>
    </xf>
    <xf numFmtId="165" fontId="32" fillId="0" borderId="16" xfId="0" applyNumberFormat="1" applyFont="1" applyBorder="1" applyAlignment="1">
      <alignment horizontal="center" vertical="center"/>
    </xf>
    <xf numFmtId="0" fontId="32" fillId="0" borderId="24" xfId="0" applyFont="1" applyBorder="1" applyAlignment="1">
      <alignment horizontal="center" vertical="center"/>
    </xf>
    <xf numFmtId="3" fontId="32" fillId="0" borderId="16" xfId="0" applyNumberFormat="1" applyFont="1" applyBorder="1" applyAlignment="1">
      <alignment horizontal="left" vertical="center"/>
    </xf>
    <xf numFmtId="0" fontId="9" fillId="0" borderId="17" xfId="0" applyFont="1" applyBorder="1" applyAlignment="1">
      <alignment horizontal="center" vertical="center"/>
    </xf>
    <xf numFmtId="0" fontId="9" fillId="0" borderId="16" xfId="0" applyFont="1" applyBorder="1" applyAlignment="1">
      <alignment horizontal="left" vertical="center"/>
    </xf>
    <xf numFmtId="0" fontId="9" fillId="0" borderId="16" xfId="0" applyFont="1" applyBorder="1" applyAlignment="1">
      <alignment horizontal="center" vertical="center"/>
    </xf>
    <xf numFmtId="0" fontId="4" fillId="0" borderId="16" xfId="0" applyFont="1" applyBorder="1" applyAlignment="1">
      <alignment horizontal="center"/>
    </xf>
    <xf numFmtId="0" fontId="1" fillId="0" borderId="74" xfId="0" applyFont="1" applyBorder="1" applyAlignment="1">
      <alignment horizontal="center" vertical="center"/>
    </xf>
    <xf numFmtId="165" fontId="1" fillId="0" borderId="16" xfId="0" applyNumberFormat="1" applyFont="1" applyBorder="1" applyAlignment="1">
      <alignment horizontal="center" vertical="center"/>
    </xf>
    <xf numFmtId="0" fontId="32" fillId="0" borderId="14"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165" fontId="1" fillId="0" borderId="13" xfId="0" applyNumberFormat="1" applyFont="1" applyBorder="1" applyAlignment="1">
      <alignment horizontal="center" vertical="center"/>
    </xf>
    <xf numFmtId="0" fontId="10" fillId="0" borderId="74" xfId="0" applyFont="1" applyBorder="1" applyAlignment="1">
      <alignment horizontal="center" vertical="center"/>
    </xf>
    <xf numFmtId="0" fontId="9" fillId="0" borderId="35" xfId="0" applyFont="1" applyBorder="1" applyAlignment="1">
      <alignment horizontal="left" vertical="center"/>
    </xf>
    <xf numFmtId="0" fontId="9" fillId="0" borderId="35" xfId="0" applyFont="1" applyBorder="1" applyAlignment="1">
      <alignment horizontal="center" vertical="center"/>
    </xf>
    <xf numFmtId="0" fontId="32" fillId="0" borderId="35" xfId="0" applyFont="1" applyBorder="1" applyAlignment="1">
      <alignment vertical="center"/>
    </xf>
    <xf numFmtId="0" fontId="32" fillId="0" borderId="35" xfId="0" applyFont="1" applyBorder="1" applyAlignment="1">
      <alignment horizontal="center" vertical="center"/>
    </xf>
    <xf numFmtId="0" fontId="32" fillId="0" borderId="35" xfId="0" applyFont="1" applyBorder="1" applyAlignment="1">
      <alignment horizontal="left" vertical="center"/>
    </xf>
    <xf numFmtId="0" fontId="10" fillId="0" borderId="17" xfId="0" applyFont="1" applyBorder="1" applyAlignment="1">
      <alignment horizontal="center" vertical="center"/>
    </xf>
    <xf numFmtId="0" fontId="32" fillId="0" borderId="16" xfId="0" applyFont="1" applyBorder="1" applyAlignment="1">
      <alignment vertical="center"/>
    </xf>
    <xf numFmtId="0" fontId="10" fillId="0" borderId="14" xfId="0" applyFont="1" applyBorder="1" applyAlignment="1">
      <alignment horizontal="center" vertical="center"/>
    </xf>
    <xf numFmtId="0" fontId="9" fillId="0" borderId="13" xfId="0" applyFont="1" applyBorder="1" applyAlignment="1">
      <alignment horizontal="left" vertical="center"/>
    </xf>
    <xf numFmtId="0" fontId="9" fillId="0" borderId="13" xfId="0" applyFont="1" applyBorder="1" applyAlignment="1">
      <alignment horizontal="center" vertical="center"/>
    </xf>
    <xf numFmtId="0" fontId="32" fillId="0" borderId="13" xfId="0" applyFont="1" applyBorder="1" applyAlignment="1">
      <alignment vertical="center"/>
    </xf>
    <xf numFmtId="0" fontId="32" fillId="0" borderId="13" xfId="0" applyFont="1" applyBorder="1" applyAlignment="1">
      <alignment horizontal="center" vertical="center"/>
    </xf>
    <xf numFmtId="0" fontId="32" fillId="0" borderId="13" xfId="0" applyFont="1" applyBorder="1" applyAlignment="1">
      <alignment horizontal="left" vertical="center"/>
    </xf>
    <xf numFmtId="0" fontId="0" fillId="2" borderId="65" xfId="0" applyFill="1" applyBorder="1" applyAlignment="1">
      <alignment horizontal="center" vertical="center"/>
    </xf>
    <xf numFmtId="0" fontId="1" fillId="2" borderId="62" xfId="0" applyFont="1" applyFill="1" applyBorder="1" applyAlignment="1">
      <alignment horizontal="left" vertical="center" wrapText="1"/>
    </xf>
    <xf numFmtId="165" fontId="32" fillId="0" borderId="19" xfId="0" applyNumberFormat="1" applyFont="1" applyBorder="1" applyAlignment="1">
      <alignment horizontal="center" vertical="center" wrapText="1"/>
    </xf>
    <xf numFmtId="165" fontId="32" fillId="0" borderId="16" xfId="0" applyNumberFormat="1" applyFont="1" applyBorder="1" applyAlignment="1">
      <alignment horizontal="center" vertical="center" wrapText="1"/>
    </xf>
    <xf numFmtId="165" fontId="32" fillId="0" borderId="13" xfId="0" applyNumberFormat="1" applyFont="1" applyBorder="1" applyAlignment="1">
      <alignment horizontal="center" vertical="center" wrapText="1"/>
    </xf>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69" xfId="0" applyFont="1" applyFill="1" applyBorder="1" applyAlignment="1">
      <alignment horizontal="center" vertical="top" wrapText="1"/>
    </xf>
    <xf numFmtId="0" fontId="1" fillId="6" borderId="75"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6" xfId="0" applyFont="1" applyFill="1" applyBorder="1"/>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69" xfId="0" applyFont="1" applyFill="1" applyBorder="1" applyAlignment="1">
      <alignment horizontal="left" vertical="top" wrapText="1"/>
    </xf>
    <xf numFmtId="0" fontId="1" fillId="6" borderId="75"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0" xfId="0" applyFont="1" applyFill="1" applyAlignment="1">
      <alignment horizontal="center" vertical="top" wrapText="1"/>
    </xf>
    <xf numFmtId="0" fontId="1" fillId="6" borderId="69" xfId="0" applyFont="1" applyFill="1" applyBorder="1" applyAlignment="1">
      <alignment horizontal="center" vertical="center" wrapText="1"/>
    </xf>
    <xf numFmtId="0" fontId="1" fillId="6" borderId="75"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1" fillId="6" borderId="16" xfId="0" applyFont="1" applyFill="1" applyBorder="1" applyAlignment="1">
      <alignment horizontal="lef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6" borderId="16" xfId="0" applyFont="1" applyFill="1" applyBorder="1" applyAlignment="1">
      <alignment horizontal="center"/>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16" xfId="0" applyFont="1" applyFill="1" applyBorder="1" applyAlignment="1">
      <alignment horizontal="center"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16" xfId="0" applyFont="1" applyFill="1" applyBorder="1" applyAlignment="1">
      <alignment horizontal="center" vertical="top"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69" xfId="0" applyFont="1" applyBorder="1" applyAlignment="1">
      <alignment horizontal="center" wrapText="1"/>
    </xf>
    <xf numFmtId="0" fontId="1" fillId="0" borderId="75"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6" borderId="16" xfId="0" applyFont="1" applyFill="1" applyBorder="1" applyAlignment="1">
      <alignment horizontal="center" wrapText="1"/>
    </xf>
    <xf numFmtId="0" fontId="1" fillId="0" borderId="16" xfId="0" applyFont="1" applyBorder="1" applyAlignment="1">
      <alignment horizontal="left" vertical="center" wrapText="1"/>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left" vertical="top" wrapText="1"/>
    </xf>
    <xf numFmtId="0" fontId="1" fillId="6" borderId="69" xfId="0" applyFont="1" applyFill="1" applyBorder="1" applyAlignment="1">
      <alignment horizontal="center" wrapText="1"/>
    </xf>
    <xf numFmtId="0" fontId="1" fillId="6" borderId="75"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4" borderId="71" xfId="0" applyFont="1" applyFill="1" applyBorder="1" applyAlignment="1">
      <alignment horizontal="center" vertical="center" wrapText="1"/>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41" fillId="5" borderId="8" xfId="0" applyFont="1" applyFill="1" applyBorder="1" applyAlignment="1">
      <alignment horizontal="center" vertical="center" wrapText="1"/>
    </xf>
    <xf numFmtId="0" fontId="41" fillId="5" borderId="7" xfId="0" applyFont="1" applyFill="1" applyBorder="1" applyAlignment="1">
      <alignment horizontal="center" vertical="center" wrapText="1"/>
    </xf>
    <xf numFmtId="0" fontId="41" fillId="5" borderId="3" xfId="0" applyFont="1" applyFill="1" applyBorder="1" applyAlignment="1">
      <alignment horizontal="center" vertical="center" wrapText="1"/>
    </xf>
    <xf numFmtId="0" fontId="41"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7" borderId="29" xfId="0" applyFont="1" applyFill="1" applyBorder="1" applyAlignment="1">
      <alignment horizontal="center" vertical="center"/>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3" xfId="0" applyFont="1" applyBorder="1" applyAlignment="1">
      <alignment horizontal="left" vertical="center" wrapText="1"/>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1" fillId="0" borderId="48" xfId="0" applyFont="1" applyBorder="1" applyAlignment="1">
      <alignment horizontal="left"/>
    </xf>
    <xf numFmtId="0" fontId="1" fillId="0" borderId="68" xfId="0" applyFont="1" applyBorder="1" applyAlignment="1">
      <alignment horizontal="left"/>
    </xf>
    <xf numFmtId="0" fontId="1" fillId="0" borderId="48" xfId="0" applyFont="1" applyBorder="1"/>
    <xf numFmtId="0" fontId="1" fillId="0" borderId="68" xfId="0" applyFont="1" applyBorder="1"/>
    <xf numFmtId="0" fontId="1" fillId="0" borderId="72" xfId="0" applyFont="1" applyBorder="1" applyAlignment="1">
      <alignment horizontal="left" vertical="center" wrapText="1"/>
    </xf>
    <xf numFmtId="0" fontId="1" fillId="0" borderId="55" xfId="0" applyFont="1" applyBorder="1"/>
    <xf numFmtId="0" fontId="1" fillId="0" borderId="31" xfId="0" applyFont="1" applyBorder="1"/>
    <xf numFmtId="0" fontId="1" fillId="0" borderId="72"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4" borderId="31" xfId="0" applyFont="1" applyFill="1" applyBorder="1" applyAlignment="1">
      <alignment horizontal="center" vertical="center"/>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0" fontId="1" fillId="0" borderId="7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24" fillId="0" borderId="38" xfId="0" applyFont="1" applyBorder="1" applyAlignment="1">
      <alignment horizontal="left" vertical="center" wrapText="1"/>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1" fillId="0" borderId="53" xfId="0" applyFont="1" applyBorder="1" applyAlignment="1">
      <alignment horizontal="left" vertical="center" wrapText="1"/>
    </xf>
    <xf numFmtId="0" fontId="1" fillId="4" borderId="24" xfId="0" applyFont="1" applyFill="1" applyBorder="1" applyAlignment="1">
      <alignment horizontal="center" vertical="center" wrapText="1"/>
    </xf>
    <xf numFmtId="0" fontId="1" fillId="0" borderId="73" xfId="0" applyFont="1" applyBorder="1" applyAlignment="1">
      <alignment horizontal="center" vertical="center" wrapText="1"/>
    </xf>
    <xf numFmtId="0" fontId="1" fillId="0" borderId="50" xfId="0" applyFont="1" applyBorder="1"/>
    <xf numFmtId="0" fontId="1" fillId="0" borderId="42" xfId="0" applyFont="1" applyBorder="1"/>
    <xf numFmtId="0" fontId="1" fillId="0" borderId="43" xfId="0" applyFont="1" applyBorder="1"/>
    <xf numFmtId="0" fontId="1" fillId="0" borderId="47" xfId="0" applyFont="1" applyBorder="1" applyAlignment="1">
      <alignment wrapText="1"/>
    </xf>
    <xf numFmtId="0" fontId="1" fillId="0" borderId="46" xfId="0" applyFont="1" applyBorder="1" applyAlignment="1">
      <alignment wrapText="1"/>
    </xf>
    <xf numFmtId="0" fontId="1" fillId="0" borderId="49" xfId="0" applyFont="1" applyBorder="1"/>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41" fillId="5" borderId="5" xfId="0" applyNumberFormat="1" applyFont="1" applyFill="1" applyBorder="1" applyAlignment="1">
      <alignment horizontal="center" vertical="center"/>
    </xf>
    <xf numFmtId="49" fontId="41" fillId="5" borderId="0" xfId="0" applyNumberFormat="1" applyFont="1" applyFill="1" applyAlignment="1">
      <alignment horizontal="center" vertical="center"/>
    </xf>
    <xf numFmtId="49" fontId="41" fillId="5" borderId="3" xfId="0" applyNumberFormat="1" applyFont="1" applyFill="1" applyBorder="1" applyAlignment="1">
      <alignment horizontal="center" vertical="center"/>
    </xf>
    <xf numFmtId="49" fontId="41" fillId="5" borderId="2" xfId="0" applyNumberFormat="1" applyFont="1" applyFill="1" applyBorder="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0" fontId="1" fillId="0" borderId="50" xfId="0" applyFont="1" applyBorder="1" applyAlignment="1">
      <alignment horizontal="left" vertical="center" wrapText="1"/>
    </xf>
    <xf numFmtId="0" fontId="33" fillId="0" borderId="50" xfId="0" applyFont="1" applyBorder="1" applyAlignment="1">
      <alignment horizontal="left" vertical="center" wrapText="1"/>
    </xf>
    <xf numFmtId="0" fontId="1" fillId="0" borderId="75" xfId="0" applyFont="1" applyBorder="1" applyAlignment="1">
      <alignment horizontal="center"/>
    </xf>
    <xf numFmtId="0" fontId="1" fillId="0" borderId="31" xfId="0" applyFont="1" applyBorder="1" applyAlignment="1">
      <alignment horizontal="center"/>
    </xf>
    <xf numFmtId="0" fontId="1" fillId="4" borderId="16" xfId="0" applyFont="1" applyFill="1" applyBorder="1" applyAlignment="1">
      <alignment horizontal="center" vertical="center"/>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67" xfId="0" applyFont="1" applyBorder="1" applyAlignment="1">
      <alignment horizontal="center" vertical="center" wrapText="1"/>
    </xf>
    <xf numFmtId="0" fontId="1" fillId="4" borderId="12"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2" borderId="58" xfId="0" applyFont="1" applyFill="1" applyBorder="1" applyAlignment="1">
      <alignment horizontal="left" vertical="center"/>
    </xf>
    <xf numFmtId="0" fontId="0" fillId="0" borderId="2" xfId="0" applyBorder="1" applyAlignment="1">
      <alignment horizontal="left"/>
    </xf>
    <xf numFmtId="0" fontId="0" fillId="0" borderId="28" xfId="0" applyBorder="1" applyAlignment="1">
      <alignment horizontal="left"/>
    </xf>
    <xf numFmtId="0" fontId="29" fillId="5" borderId="8" xfId="0" applyFont="1" applyFill="1" applyBorder="1" applyAlignment="1">
      <alignment horizontal="center" vertical="center"/>
    </xf>
    <xf numFmtId="0" fontId="29" fillId="5" borderId="7" xfId="0" applyFont="1" applyFill="1" applyBorder="1" applyAlignment="1">
      <alignment horizontal="center" vertical="center"/>
    </xf>
    <xf numFmtId="0" fontId="29" fillId="5" borderId="5" xfId="0" applyFont="1" applyFill="1" applyBorder="1" applyAlignment="1">
      <alignment horizontal="center" vertical="center"/>
    </xf>
    <xf numFmtId="0" fontId="29" fillId="5" borderId="0" xfId="0" applyFont="1" applyFill="1" applyAlignment="1">
      <alignment horizontal="center" vertical="center"/>
    </xf>
    <xf numFmtId="0" fontId="1" fillId="0" borderId="26"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xf>
    <xf numFmtId="0" fontId="26" fillId="5" borderId="15" xfId="0" applyFont="1" applyFill="1" applyBorder="1" applyAlignment="1">
      <alignment horizontal="center" vertical="center"/>
    </xf>
    <xf numFmtId="0" fontId="1" fillId="2" borderId="47" xfId="0" applyFont="1" applyFill="1" applyBorder="1" applyAlignment="1">
      <alignment horizontal="left" vertical="center"/>
    </xf>
    <xf numFmtId="0" fontId="1" fillId="2" borderId="46" xfId="0" applyFont="1" applyFill="1" applyBorder="1" applyAlignment="1">
      <alignment horizontal="left" vertical="center"/>
    </xf>
    <xf numFmtId="0" fontId="1" fillId="2" borderId="45" xfId="0" applyFont="1" applyFill="1" applyBorder="1" applyAlignment="1">
      <alignment horizontal="left" vertical="center"/>
    </xf>
    <xf numFmtId="0" fontId="1" fillId="0" borderId="56" xfId="0" applyFont="1" applyBorder="1" applyAlignment="1">
      <alignment horizontal="center" vertical="center"/>
    </xf>
    <xf numFmtId="0" fontId="1" fillId="0" borderId="74" xfId="0" applyFont="1" applyBorder="1" applyAlignment="1">
      <alignment horizontal="center" vertical="center"/>
    </xf>
    <xf numFmtId="0" fontId="1" fillId="0" borderId="56" xfId="0" applyFont="1" applyBorder="1" applyAlignment="1">
      <alignment horizontal="center" vertical="center" wrapText="1"/>
    </xf>
    <xf numFmtId="0" fontId="32"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26" fillId="5" borderId="27"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4"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29" fillId="5" borderId="3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24" fillId="0" borderId="47" xfId="5" applyFont="1" applyBorder="1" applyAlignment="1">
      <alignment horizontal="left" vertical="center" wrapText="1"/>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69"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24" fillId="0" borderId="43" xfId="5" applyFont="1" applyBorder="1" applyAlignment="1">
      <alignment horizontal="left" wrapText="1"/>
    </xf>
    <xf numFmtId="0" fontId="24" fillId="0" borderId="48" xfId="5" applyFont="1" applyBorder="1" applyAlignment="1">
      <alignment horizontal="left" wrapText="1"/>
    </xf>
    <xf numFmtId="0" fontId="24" fillId="0" borderId="68" xfId="5" applyFont="1" applyBorder="1" applyAlignment="1">
      <alignment horizontal="left" wrapText="1"/>
    </xf>
    <xf numFmtId="0" fontId="24" fillId="0" borderId="43"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24" fillId="0" borderId="43" xfId="0" applyFont="1" applyBorder="1" applyAlignment="1">
      <alignment horizontal="left"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26" fillId="5" borderId="34" xfId="0" applyFont="1" applyFill="1" applyBorder="1" applyAlignment="1">
      <alignment horizontal="center" vertical="center"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32" xfId="0" applyFont="1" applyBorder="1" applyAlignment="1">
      <alignment horizontal="left" vertical="center" wrapText="1"/>
    </xf>
    <xf numFmtId="0" fontId="1" fillId="4" borderId="4" xfId="0" applyFont="1" applyFill="1" applyBorder="1" applyAlignment="1">
      <alignment horizontal="center" vertical="center" wrapText="1"/>
    </xf>
    <xf numFmtId="0" fontId="1" fillId="6" borderId="65" xfId="0" applyFont="1" applyFill="1" applyBorder="1" applyAlignment="1">
      <alignment horizontal="center"/>
    </xf>
    <xf numFmtId="0" fontId="1" fillId="6" borderId="11" xfId="0" applyFont="1" applyFill="1" applyBorder="1" applyAlignment="1">
      <alignment horizontal="center"/>
    </xf>
    <xf numFmtId="0" fontId="1" fillId="6" borderId="76" xfId="0" applyFont="1" applyFill="1" applyBorder="1" applyAlignment="1">
      <alignment horizontal="center"/>
    </xf>
    <xf numFmtId="0" fontId="1" fillId="6" borderId="43" xfId="0" applyFont="1" applyFill="1" applyBorder="1" applyAlignment="1">
      <alignment horizontal="left" vertical="center" wrapText="1"/>
    </xf>
    <xf numFmtId="0" fontId="1" fillId="6" borderId="69" xfId="0" applyFont="1" applyFill="1" applyBorder="1" applyAlignment="1">
      <alignment horizontal="left" vertical="center" wrapText="1"/>
    </xf>
    <xf numFmtId="0" fontId="1" fillId="6" borderId="5" xfId="0" applyFont="1" applyFill="1" applyBorder="1" applyAlignment="1">
      <alignment horizontal="left" vertical="center" wrapText="1"/>
    </xf>
    <xf numFmtId="0" fontId="1" fillId="6" borderId="3" xfId="0" applyFont="1" applyFill="1" applyBorder="1" applyAlignment="1">
      <alignment horizontal="left" vertical="center" wrapText="1"/>
    </xf>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0" fontId="1" fillId="4" borderId="32" xfId="0" applyFont="1" applyFill="1" applyBorder="1" applyAlignment="1">
      <alignment horizontal="center" vertical="center"/>
    </xf>
    <xf numFmtId="0" fontId="1" fillId="4" borderId="73" xfId="0" applyFont="1" applyFill="1" applyBorder="1" applyAlignment="1">
      <alignment horizontal="center" vertical="center" wrapText="1"/>
    </xf>
    <xf numFmtId="0" fontId="1" fillId="4" borderId="74" xfId="0" applyFont="1" applyFill="1" applyBorder="1" applyAlignment="1">
      <alignment horizontal="center" vertical="center" wrapText="1"/>
    </xf>
    <xf numFmtId="0" fontId="24" fillId="0" borderId="38" xfId="0" applyFont="1" applyFill="1" applyBorder="1" applyAlignment="1">
      <alignment horizontal="left" vertical="center" wrapText="1"/>
    </xf>
    <xf numFmtId="0" fontId="24" fillId="0" borderId="49" xfId="0" applyFont="1" applyFill="1" applyBorder="1" applyAlignment="1">
      <alignment horizontal="left" vertical="center" wrapText="1"/>
    </xf>
    <xf numFmtId="0" fontId="24" fillId="0" borderId="44" xfId="0" applyFont="1" applyFill="1" applyBorder="1" applyAlignment="1">
      <alignment horizontal="left" vertical="center" wrapText="1"/>
    </xf>
    <xf numFmtId="0" fontId="24" fillId="0" borderId="18" xfId="0" applyFont="1" applyFill="1" applyBorder="1" applyAlignment="1">
      <alignment horizontal="center" vertical="center"/>
    </xf>
    <xf numFmtId="0" fontId="1" fillId="0" borderId="2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42" xfId="0" applyFont="1" applyFill="1" applyBorder="1" applyAlignment="1">
      <alignment horizontal="left" vertical="center" wrapText="1"/>
    </xf>
    <xf numFmtId="0" fontId="1" fillId="0" borderId="33" xfId="0" applyFont="1" applyFill="1" applyBorder="1" applyAlignment="1">
      <alignment horizontal="center" vertical="center" wrapText="1"/>
    </xf>
    <xf numFmtId="0" fontId="1" fillId="0" borderId="53" xfId="0" applyFont="1" applyFill="1" applyBorder="1" applyAlignment="1">
      <alignment horizontal="left" vertical="center" wrapText="1"/>
    </xf>
    <xf numFmtId="0" fontId="1" fillId="0" borderId="33" xfId="0" applyFont="1" applyFill="1" applyBorder="1" applyAlignment="1">
      <alignment horizontal="center" vertical="center"/>
    </xf>
    <xf numFmtId="0" fontId="1" fillId="0" borderId="55" xfId="0" applyFont="1" applyFill="1" applyBorder="1"/>
    <xf numFmtId="0" fontId="1" fillId="0" borderId="32" xfId="0" applyFont="1" applyFill="1" applyBorder="1"/>
    <xf numFmtId="0" fontId="1" fillId="0" borderId="33" xfId="0" applyFont="1" applyFill="1" applyBorder="1"/>
    <xf numFmtId="0" fontId="1" fillId="0" borderId="35" xfId="0" applyFont="1" applyFill="1" applyBorder="1" applyAlignment="1">
      <alignment horizontal="left" vertical="center" wrapText="1"/>
    </xf>
    <xf numFmtId="0" fontId="1" fillId="0" borderId="50" xfId="0" applyFont="1" applyFill="1" applyBorder="1"/>
    <xf numFmtId="0" fontId="1" fillId="0" borderId="42" xfId="0" applyFont="1" applyFill="1" applyBorder="1"/>
    <xf numFmtId="0" fontId="1" fillId="0" borderId="34" xfId="0" applyFont="1" applyFill="1" applyBorder="1"/>
    <xf numFmtId="0" fontId="1" fillId="0" borderId="72" xfId="0" applyFont="1" applyFill="1" applyBorder="1" applyAlignment="1">
      <alignment horizontal="left" vertical="center" wrapText="1"/>
    </xf>
    <xf numFmtId="0" fontId="1" fillId="0" borderId="55" xfId="0" applyFont="1" applyFill="1" applyBorder="1"/>
    <xf numFmtId="0" fontId="24" fillId="0" borderId="32" xfId="0" applyFont="1" applyFill="1" applyBorder="1"/>
    <xf numFmtId="0" fontId="40" fillId="0" borderId="50" xfId="23" applyFont="1" applyFill="1" applyBorder="1" applyAlignment="1">
      <alignment vertical="center" wrapText="1"/>
    </xf>
    <xf numFmtId="0" fontId="1" fillId="0" borderId="69" xfId="0" applyFont="1" applyFill="1" applyBorder="1" applyAlignment="1">
      <alignment horizontal="left" vertical="center" wrapText="1"/>
    </xf>
    <xf numFmtId="0" fontId="1" fillId="0" borderId="31" xfId="0" applyFont="1" applyFill="1" applyBorder="1"/>
    <xf numFmtId="0" fontId="1" fillId="0" borderId="16" xfId="0" applyFont="1" applyFill="1" applyBorder="1" applyAlignment="1">
      <alignment horizontal="left" vertical="center" wrapText="1"/>
    </xf>
    <xf numFmtId="0" fontId="3" fillId="0" borderId="0" xfId="0" applyFont="1" applyFill="1"/>
    <xf numFmtId="0" fontId="1" fillId="0" borderId="72" xfId="0" applyFont="1" applyFill="1" applyBorder="1"/>
    <xf numFmtId="0" fontId="1" fillId="0" borderId="32" xfId="0" applyFont="1" applyFill="1" applyBorder="1"/>
    <xf numFmtId="14" fontId="3" fillId="0" borderId="50" xfId="23" applyNumberFormat="1" applyFont="1" applyFill="1" applyBorder="1" applyAlignment="1">
      <alignment vertical="center" wrapText="1"/>
    </xf>
    <xf numFmtId="0" fontId="1" fillId="0" borderId="43" xfId="0" applyFont="1" applyFill="1" applyBorder="1" applyAlignment="1">
      <alignment horizontal="center"/>
    </xf>
    <xf numFmtId="0" fontId="1" fillId="0" borderId="48" xfId="0" applyFont="1" applyFill="1" applyBorder="1" applyAlignment="1">
      <alignment horizontal="left"/>
    </xf>
    <xf numFmtId="0" fontId="1" fillId="0" borderId="68" xfId="0" applyFont="1" applyFill="1" applyBorder="1" applyAlignment="1">
      <alignment horizontal="left"/>
    </xf>
    <xf numFmtId="0" fontId="1" fillId="0" borderId="43" xfId="0" applyFont="1" applyFill="1" applyBorder="1" applyAlignment="1">
      <alignment horizontal="left" vertical="center" wrapText="1"/>
    </xf>
    <xf numFmtId="0" fontId="1" fillId="0" borderId="48" xfId="0" applyFont="1" applyFill="1" applyBorder="1"/>
    <xf numFmtId="0" fontId="1" fillId="0" borderId="68" xfId="0" applyFont="1" applyFill="1" applyBorder="1"/>
    <xf numFmtId="0" fontId="1" fillId="0" borderId="43" xfId="0" applyFont="1" applyFill="1" applyBorder="1"/>
    <xf numFmtId="0" fontId="1" fillId="0" borderId="43" xfId="0" applyFont="1" applyFill="1" applyBorder="1" applyAlignment="1">
      <alignment horizontal="center"/>
    </xf>
    <xf numFmtId="0" fontId="1" fillId="0" borderId="48" xfId="0" applyFont="1" applyFill="1" applyBorder="1" applyAlignment="1">
      <alignment horizontal="center"/>
    </xf>
    <xf numFmtId="0" fontId="1" fillId="0" borderId="68" xfId="0" applyFont="1" applyFill="1" applyBorder="1" applyAlignment="1">
      <alignment horizontal="center"/>
    </xf>
    <xf numFmtId="0" fontId="1" fillId="0" borderId="43" xfId="0" applyFont="1" applyFill="1" applyBorder="1" applyAlignment="1">
      <alignment horizontal="left" vertical="center" wrapText="1"/>
    </xf>
    <xf numFmtId="0" fontId="1" fillId="0" borderId="15" xfId="0" applyFont="1" applyFill="1" applyBorder="1" applyAlignment="1">
      <alignment horizontal="center"/>
    </xf>
    <xf numFmtId="0" fontId="1" fillId="0" borderId="75" xfId="0" applyFont="1" applyFill="1" applyBorder="1"/>
    <xf numFmtId="0" fontId="1" fillId="0" borderId="68" xfId="0" applyFont="1" applyFill="1" applyBorder="1"/>
    <xf numFmtId="0" fontId="1" fillId="0" borderId="72" xfId="0" applyFont="1" applyFill="1" applyBorder="1"/>
    <xf numFmtId="0" fontId="1" fillId="0" borderId="69" xfId="0" applyFont="1" applyFill="1" applyBorder="1" applyAlignment="1">
      <alignment wrapText="1"/>
    </xf>
    <xf numFmtId="0" fontId="1" fillId="0" borderId="31" xfId="0" applyFont="1" applyFill="1" applyBorder="1" applyAlignment="1">
      <alignment wrapText="1"/>
    </xf>
    <xf numFmtId="0" fontId="1" fillId="0" borderId="5" xfId="0" applyFont="1" applyFill="1" applyBorder="1" applyAlignment="1">
      <alignment wrapText="1"/>
    </xf>
    <xf numFmtId="0" fontId="1" fillId="0" borderId="30" xfId="0" applyFont="1" applyFill="1" applyBorder="1" applyAlignment="1">
      <alignment wrapText="1"/>
    </xf>
    <xf numFmtId="0" fontId="1" fillId="0" borderId="3" xfId="0" applyFont="1" applyFill="1" applyBorder="1" applyAlignment="1">
      <alignment wrapText="1"/>
    </xf>
    <xf numFmtId="0" fontId="1" fillId="0" borderId="28" xfId="0" applyFont="1" applyFill="1" applyBorder="1" applyAlignment="1">
      <alignment wrapText="1"/>
    </xf>
    <xf numFmtId="0" fontId="1" fillId="0" borderId="13" xfId="0" applyFont="1" applyFill="1" applyBorder="1" applyAlignment="1">
      <alignment horizontal="left" vertical="center" wrapText="1"/>
    </xf>
    <xf numFmtId="0" fontId="1" fillId="0" borderId="63" xfId="0" applyFont="1" applyFill="1" applyBorder="1"/>
    <xf numFmtId="0" fontId="1" fillId="4" borderId="30" xfId="0" applyFont="1" applyFill="1" applyBorder="1" applyAlignment="1">
      <alignment horizontal="center" vertical="center"/>
    </xf>
    <xf numFmtId="0" fontId="3" fillId="0" borderId="50" xfId="23" applyFont="1" applyFill="1" applyBorder="1" applyAlignment="1">
      <alignment vertical="center" wrapText="1"/>
    </xf>
    <xf numFmtId="0" fontId="1" fillId="0" borderId="43" xfId="0" applyFont="1" applyFill="1" applyBorder="1"/>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Investment Banking</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E8EF73CC-1F94-48D1-A689-4BDC793EE52D}">
      <dgm:prSet/>
      <dgm:spPr/>
      <dgm:t>
        <a:bodyPr/>
        <a:lstStyle/>
        <a:p>
          <a:r>
            <a:rPr lang="cs-CZ" b="0" i="0" u="none"/>
            <a:t>Asset &amp; Liability Management</a:t>
          </a:r>
          <a:endParaRPr lang="cs-CZ"/>
        </a:p>
      </dgm:t>
    </dgm:pt>
    <dgm:pt modelId="{D85E6FC7-7F71-471B-B5E9-45235B74879A}" type="parTrans" cxnId="{6B703CC9-05B8-47B9-983F-B2CE5053BFE3}">
      <dgm:prSet/>
      <dgm:spPr/>
      <dgm:t>
        <a:bodyPr/>
        <a:lstStyle/>
        <a:p>
          <a:endParaRPr lang="cs-CZ"/>
        </a:p>
      </dgm:t>
    </dgm:pt>
    <dgm:pt modelId="{C71C9BE1-621F-40A1-B95D-BF2667FC0270}" type="sibTrans" cxnId="{6B703CC9-05B8-47B9-983F-B2CE5053BFE3}">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B136D697-E20A-4727-8562-CD07A8D49D05}" type="pres">
      <dgm:prSet presAssocID="{D85E6FC7-7F71-471B-B5E9-45235B74879A}" presName="Name37" presStyleLbl="parChTrans1D3" presStyleIdx="10" presStyleCnt="44"/>
      <dgm:spPr/>
    </dgm:pt>
    <dgm:pt modelId="{2E1242B1-D4B8-4B9F-BCC2-9D95957A6C46}" type="pres">
      <dgm:prSet presAssocID="{E8EF73CC-1F94-48D1-A689-4BDC793EE52D}" presName="hierRoot2" presStyleCnt="0">
        <dgm:presLayoutVars>
          <dgm:hierBranch val="init"/>
        </dgm:presLayoutVars>
      </dgm:prSet>
      <dgm:spPr/>
    </dgm:pt>
    <dgm:pt modelId="{9699B511-8257-41A7-9E0A-0486133EE06D}" type="pres">
      <dgm:prSet presAssocID="{E8EF73CC-1F94-48D1-A689-4BDC793EE52D}" presName="rootComposite" presStyleCnt="0"/>
      <dgm:spPr/>
    </dgm:pt>
    <dgm:pt modelId="{E38C3B3E-7C45-4D4D-B041-CE28AB711FFF}" type="pres">
      <dgm:prSet presAssocID="{E8EF73CC-1F94-48D1-A689-4BDC793EE52D}" presName="rootText" presStyleLbl="node3" presStyleIdx="10" presStyleCnt="44">
        <dgm:presLayoutVars>
          <dgm:chPref val="3"/>
        </dgm:presLayoutVars>
      </dgm:prSet>
      <dgm:spPr/>
    </dgm:pt>
    <dgm:pt modelId="{4E523960-9B89-444D-8062-A245A0D3B5BC}" type="pres">
      <dgm:prSet presAssocID="{E8EF73CC-1F94-48D1-A689-4BDC793EE52D}" presName="rootConnector" presStyleLbl="node3" presStyleIdx="10" presStyleCnt="44"/>
      <dgm:spPr/>
    </dgm:pt>
    <dgm:pt modelId="{9FCDB327-006E-4053-8C7D-B3E023FCC17F}" type="pres">
      <dgm:prSet presAssocID="{E8EF73CC-1F94-48D1-A689-4BDC793EE52D}" presName="hierChild4" presStyleCnt="0"/>
      <dgm:spPr/>
    </dgm:pt>
    <dgm:pt modelId="{5376F971-7BB5-4AE4-BFC4-0DD5B9E276B1}" type="pres">
      <dgm:prSet presAssocID="{E8EF73CC-1F94-48D1-A689-4BDC793EE52D}"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1"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1" presStyleCnt="44">
        <dgm:presLayoutVars>
          <dgm:chPref val="3"/>
        </dgm:presLayoutVars>
      </dgm:prSet>
      <dgm:spPr/>
    </dgm:pt>
    <dgm:pt modelId="{2A5A1D17-6E61-4655-B704-703A3A34E479}" type="pres">
      <dgm:prSet presAssocID="{BF414FBD-95D0-40A1-87A0-2113A1E74714}" presName="rootConnector" presStyleLbl="node3" presStyleIdx="11"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2"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2" presStyleCnt="44">
        <dgm:presLayoutVars>
          <dgm:chPref val="3"/>
        </dgm:presLayoutVars>
      </dgm:prSet>
      <dgm:spPr/>
    </dgm:pt>
    <dgm:pt modelId="{29F8BC9E-FE60-4D7E-AA6B-2BB1701B8BAD}" type="pres">
      <dgm:prSet presAssocID="{B5F959DF-7A61-4DE9-B298-3B205C5268FE}" presName="rootConnector" presStyleLbl="node3" presStyleIdx="12"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3"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3" presStyleCnt="44">
        <dgm:presLayoutVars>
          <dgm:chPref val="3"/>
        </dgm:presLayoutVars>
      </dgm:prSet>
      <dgm:spPr/>
    </dgm:pt>
    <dgm:pt modelId="{A333720D-A336-438D-BF93-48D04D474C99}" type="pres">
      <dgm:prSet presAssocID="{D0B8899A-2129-4370-8287-5E4F3A7445A9}" presName="rootConnector" presStyleLbl="node3" presStyleIdx="13"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4"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4" presStyleCnt="44">
        <dgm:presLayoutVars>
          <dgm:chPref val="3"/>
        </dgm:presLayoutVars>
      </dgm:prSet>
      <dgm:spPr/>
    </dgm:pt>
    <dgm:pt modelId="{C90E16E6-4C35-48B7-B8C8-946B21CD3A65}" type="pres">
      <dgm:prSet presAssocID="{8A781291-7AE1-412F-A9D9-A4DE15437A4A}" presName="rootConnector" presStyleLbl="node3" presStyleIdx="14"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5"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5" presStyleCnt="44">
        <dgm:presLayoutVars>
          <dgm:chPref val="3"/>
        </dgm:presLayoutVars>
      </dgm:prSet>
      <dgm:spPr/>
    </dgm:pt>
    <dgm:pt modelId="{884CCE7D-1E56-4568-9390-06D59A62FCAB}" type="pres">
      <dgm:prSet presAssocID="{96094AD1-DACE-4A4F-84BD-C5DB607F2370}" presName="rootConnector" presStyleLbl="node3" presStyleIdx="15"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6"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6" presStyleCnt="44">
        <dgm:presLayoutVars>
          <dgm:chPref val="3"/>
        </dgm:presLayoutVars>
      </dgm:prSet>
      <dgm:spPr/>
    </dgm:pt>
    <dgm:pt modelId="{12FFFA34-4B66-4DBB-9293-DCC85B2C5EC2}" type="pres">
      <dgm:prSet presAssocID="{BAD97E89-3B0C-486E-ABB3-87DD7716DAC5}" presName="rootConnector" presStyleLbl="node3" presStyleIdx="16"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7"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7" presStyleCnt="44">
        <dgm:presLayoutVars>
          <dgm:chPref val="3"/>
        </dgm:presLayoutVars>
      </dgm:prSet>
      <dgm:spPr/>
    </dgm:pt>
    <dgm:pt modelId="{F195E255-9536-467B-95EF-3D24D0C9054F}" type="pres">
      <dgm:prSet presAssocID="{95784610-4087-48F9-8860-C5513425F2C2}" presName="rootConnector" presStyleLbl="node3" presStyleIdx="17"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8"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8" presStyleCnt="44">
        <dgm:presLayoutVars>
          <dgm:chPref val="3"/>
        </dgm:presLayoutVars>
      </dgm:prSet>
      <dgm:spPr/>
    </dgm:pt>
    <dgm:pt modelId="{ED806A58-1DA9-4B78-A2AD-DE6A9DA48E3C}" type="pres">
      <dgm:prSet presAssocID="{98993A74-B79C-44BF-A193-53C0A20A30C0}" presName="rootConnector" presStyleLbl="node3" presStyleIdx="18"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9"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9" presStyleCnt="44">
        <dgm:presLayoutVars>
          <dgm:chPref val="3"/>
        </dgm:presLayoutVars>
      </dgm:prSet>
      <dgm:spPr/>
    </dgm:pt>
    <dgm:pt modelId="{F7B86602-C87B-4549-A0DC-E193E514AC59}" type="pres">
      <dgm:prSet presAssocID="{085F1C64-4A7E-4845-8D12-44CEA61B7AF0}" presName="rootConnector" presStyleLbl="node3" presStyleIdx="19"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20"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20" presStyleCnt="44">
        <dgm:presLayoutVars>
          <dgm:chPref val="3"/>
        </dgm:presLayoutVars>
      </dgm:prSet>
      <dgm:spPr/>
    </dgm:pt>
    <dgm:pt modelId="{55A0B06F-DBE0-42EC-96FE-4FDF68A55C76}" type="pres">
      <dgm:prSet presAssocID="{3180C141-80B7-4F71-A172-D8732D5A69CB}" presName="rootConnector" presStyleLbl="node3" presStyleIdx="20"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1"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1" presStyleCnt="44">
        <dgm:presLayoutVars>
          <dgm:chPref val="3"/>
        </dgm:presLayoutVars>
      </dgm:prSet>
      <dgm:spPr/>
    </dgm:pt>
    <dgm:pt modelId="{347D4685-9BCC-4A3B-A0EC-13B25FEB37A9}" type="pres">
      <dgm:prSet presAssocID="{B292EDD5-E41D-442E-AF69-8F232088C795}" presName="rootConnector" presStyleLbl="node3" presStyleIdx="21"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2"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2" presStyleCnt="44">
        <dgm:presLayoutVars>
          <dgm:chPref val="3"/>
        </dgm:presLayoutVars>
      </dgm:prSet>
      <dgm:spPr/>
    </dgm:pt>
    <dgm:pt modelId="{684B8DBF-68B0-4B41-A009-5C1DB0258552}" type="pres">
      <dgm:prSet presAssocID="{E774716C-BDFE-490B-95A2-39B4BDC8FC41}" presName="rootConnector" presStyleLbl="node3" presStyleIdx="22"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3"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3" presStyleCnt="44">
        <dgm:presLayoutVars>
          <dgm:chPref val="3"/>
        </dgm:presLayoutVars>
      </dgm:prSet>
      <dgm:spPr/>
    </dgm:pt>
    <dgm:pt modelId="{3083FBF9-6736-4676-8B31-FB7CC1E8DFCF}" type="pres">
      <dgm:prSet presAssocID="{6B8DD1D7-B4A4-4358-B250-1C030AA2994A}" presName="rootConnector" presStyleLbl="node3" presStyleIdx="23"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706FAC08-9CA7-42ED-B5ED-5C4F6296F59F}" type="presOf" srcId="{D85E6FC7-7F71-471B-B5E9-45235B74879A}" destId="{B136D697-E20A-4727-8562-CD07A8D49D05}" srcOrd="0" destOrd="0" presId="urn:microsoft.com/office/officeart/2005/8/layout/orgChart1"/>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5"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6B703CC9-05B8-47B9-983F-B2CE5053BFE3}" srcId="{FA56DA30-112F-4D01-839B-8E82CBF29CE2}" destId="{E8EF73CC-1F94-48D1-A689-4BDC793EE52D}" srcOrd="3" destOrd="0" parTransId="{D85E6FC7-7F71-471B-B5E9-45235B74879A}" sibTransId="{C71C9BE1-621F-40A1-B95D-BF2667FC0270}"/>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D779B8CD-2B82-4FD9-884F-C45C1186912C}" type="presOf" srcId="{E8EF73CC-1F94-48D1-A689-4BDC793EE52D}" destId="{E38C3B3E-7C45-4D4D-B041-CE28AB711FFF}" srcOrd="0"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B035B0CF-CD13-4C10-A79F-A4DF8D560CAA}" type="presOf" srcId="{E8EF73CC-1F94-48D1-A689-4BDC793EE52D}" destId="{4E523960-9B89-444D-8062-A245A0D3B5BC}" srcOrd="1"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6"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5E0D13A1-FBD1-43FB-A130-F484A6BF65B3}" type="presParOf" srcId="{ADF86C1F-4461-43F2-A4B3-9535059BAC59}" destId="{B136D697-E20A-4727-8562-CD07A8D49D05}" srcOrd="6" destOrd="0" presId="urn:microsoft.com/office/officeart/2005/8/layout/orgChart1"/>
    <dgm:cxn modelId="{2D9654C7-FED9-4B68-A1BC-855435030546}" type="presParOf" srcId="{ADF86C1F-4461-43F2-A4B3-9535059BAC59}" destId="{2E1242B1-D4B8-4B9F-BCC2-9D95957A6C46}" srcOrd="7" destOrd="0" presId="urn:microsoft.com/office/officeart/2005/8/layout/orgChart1"/>
    <dgm:cxn modelId="{12569B6E-BBDD-4060-ADA6-BA10973867F4}" type="presParOf" srcId="{2E1242B1-D4B8-4B9F-BCC2-9D95957A6C46}" destId="{9699B511-8257-41A7-9E0A-0486133EE06D}" srcOrd="0" destOrd="0" presId="urn:microsoft.com/office/officeart/2005/8/layout/orgChart1"/>
    <dgm:cxn modelId="{9972E9E9-F304-48B4-AC1D-8FC966336850}" type="presParOf" srcId="{9699B511-8257-41A7-9E0A-0486133EE06D}" destId="{E38C3B3E-7C45-4D4D-B041-CE28AB711FFF}" srcOrd="0" destOrd="0" presId="urn:microsoft.com/office/officeart/2005/8/layout/orgChart1"/>
    <dgm:cxn modelId="{8B88267B-2BAA-41BB-BAF2-C74AA863BA90}" type="presParOf" srcId="{9699B511-8257-41A7-9E0A-0486133EE06D}" destId="{4E523960-9B89-444D-8062-A245A0D3B5BC}" srcOrd="1" destOrd="0" presId="urn:microsoft.com/office/officeart/2005/8/layout/orgChart1"/>
    <dgm:cxn modelId="{07CF6416-7A97-4AFB-9C9E-B16A7EEE2E20}" type="presParOf" srcId="{2E1242B1-D4B8-4B9F-BCC2-9D95957A6C46}" destId="{9FCDB327-006E-4053-8C7D-B3E023FCC17F}" srcOrd="1" destOrd="0" presId="urn:microsoft.com/office/officeart/2005/8/layout/orgChart1"/>
    <dgm:cxn modelId="{B71D26CF-CC24-4410-980B-0A4345630F17}" type="presParOf" srcId="{2E1242B1-D4B8-4B9F-BCC2-9D95957A6C46}" destId="{5376F971-7BB5-4AE4-BFC4-0DD5B9E276B1}"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4909D9F1-DF4B-4A79-B33A-EB361915BEEE}" type="presParOf" srcId="{024001F3-6970-45E6-ADF0-7F86DEBEB7DD}" destId="{6BB027C1-BEA9-448F-9EA4-FFE9B0948A9B}" srcOrd="10" destOrd="0" presId="urn:microsoft.com/office/officeart/2005/8/layout/orgChart1"/>
    <dgm:cxn modelId="{75BE5D03-7E60-4EDA-8BFD-4B2246CE246C}" type="presParOf" srcId="{024001F3-6970-45E6-ADF0-7F86DEBEB7DD}" destId="{FD29C3F4-93B6-42C6-AD0A-83D4F409DF1E}" srcOrd="11"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2" destOrd="0" presId="urn:microsoft.com/office/officeart/2005/8/layout/orgChart1"/>
    <dgm:cxn modelId="{BFF92248-90C7-47D4-9594-F680EAF1029F}" type="presParOf" srcId="{024001F3-6970-45E6-ADF0-7F86DEBEB7DD}" destId="{56C8CEF3-9A93-47FC-866B-0C4CC0EC13ED}" srcOrd="13"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496940"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496940"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496940"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510267" y="471905"/>
          <a:ext cx="2244376" cy="111291"/>
        </a:xfrm>
        <a:custGeom>
          <a:avLst/>
          <a:gdLst/>
          <a:ahLst/>
          <a:cxnLst/>
          <a:rect l="0" t="0" r="0" b="0"/>
          <a:pathLst>
            <a:path>
              <a:moveTo>
                <a:pt x="0" y="0"/>
              </a:moveTo>
              <a:lnTo>
                <a:pt x="0" y="55645"/>
              </a:lnTo>
              <a:lnTo>
                <a:pt x="2244376" y="55645"/>
              </a:lnTo>
              <a:lnTo>
                <a:pt x="2244376"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8556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8556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8556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8556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8556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510267" y="471905"/>
          <a:ext cx="1603125" cy="111291"/>
        </a:xfrm>
        <a:custGeom>
          <a:avLst/>
          <a:gdLst/>
          <a:ahLst/>
          <a:cxnLst/>
          <a:rect l="0" t="0" r="0" b="0"/>
          <a:pathLst>
            <a:path>
              <a:moveTo>
                <a:pt x="0" y="0"/>
              </a:moveTo>
              <a:lnTo>
                <a:pt x="0" y="55645"/>
              </a:lnTo>
              <a:lnTo>
                <a:pt x="1603125" y="55645"/>
              </a:lnTo>
              <a:lnTo>
                <a:pt x="16031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21443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21443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21443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21443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21443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510267" y="471905"/>
          <a:ext cx="961875" cy="111291"/>
        </a:xfrm>
        <a:custGeom>
          <a:avLst/>
          <a:gdLst/>
          <a:ahLst/>
          <a:cxnLst/>
          <a:rect l="0" t="0" r="0" b="0"/>
          <a:pathLst>
            <a:path>
              <a:moveTo>
                <a:pt x="0" y="0"/>
              </a:moveTo>
              <a:lnTo>
                <a:pt x="0" y="55645"/>
              </a:lnTo>
              <a:lnTo>
                <a:pt x="961875" y="55645"/>
              </a:lnTo>
              <a:lnTo>
                <a:pt x="96187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731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731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731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731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731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510267" y="471905"/>
          <a:ext cx="320625" cy="111291"/>
        </a:xfrm>
        <a:custGeom>
          <a:avLst/>
          <a:gdLst/>
          <a:ahLst/>
          <a:cxnLst/>
          <a:rect l="0" t="0" r="0" b="0"/>
          <a:pathLst>
            <a:path>
              <a:moveTo>
                <a:pt x="0" y="0"/>
              </a:moveTo>
              <a:lnTo>
                <a:pt x="0" y="55645"/>
              </a:lnTo>
              <a:lnTo>
                <a:pt x="320625" y="55645"/>
              </a:lnTo>
              <a:lnTo>
                <a:pt x="3206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93193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93193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93193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93193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9319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9319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9319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89642" y="471905"/>
          <a:ext cx="320625" cy="111291"/>
        </a:xfrm>
        <a:custGeom>
          <a:avLst/>
          <a:gdLst/>
          <a:ahLst/>
          <a:cxnLst/>
          <a:rect l="0" t="0" r="0" b="0"/>
          <a:pathLst>
            <a:path>
              <a:moveTo>
                <a:pt x="320625" y="0"/>
              </a:moveTo>
              <a:lnTo>
                <a:pt x="3206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90688" y="848176"/>
          <a:ext cx="91440" cy="2877676"/>
        </a:xfrm>
        <a:custGeom>
          <a:avLst/>
          <a:gdLst/>
          <a:ahLst/>
          <a:cxnLst/>
          <a:rect l="0" t="0" r="0" b="0"/>
          <a:pathLst>
            <a:path>
              <a:moveTo>
                <a:pt x="45720" y="0"/>
              </a:moveTo>
              <a:lnTo>
                <a:pt x="45720" y="2877676"/>
              </a:lnTo>
              <a:lnTo>
                <a:pt x="125213" y="287767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9068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9068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9068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9068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9068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9068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9068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48392" y="471905"/>
          <a:ext cx="961875" cy="111291"/>
        </a:xfrm>
        <a:custGeom>
          <a:avLst/>
          <a:gdLst/>
          <a:ahLst/>
          <a:cxnLst/>
          <a:rect l="0" t="0" r="0" b="0"/>
          <a:pathLst>
            <a:path>
              <a:moveTo>
                <a:pt x="961875" y="0"/>
              </a:moveTo>
              <a:lnTo>
                <a:pt x="96187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36D697-E20A-4727-8562-CD07A8D49D05}">
      <dsp:nvSpPr>
        <dsp:cNvPr id="0" name=""/>
        <dsp:cNvSpPr/>
      </dsp:nvSpPr>
      <dsp:spPr>
        <a:xfrm>
          <a:off x="64943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494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494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494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907141" y="471905"/>
          <a:ext cx="1603125" cy="111291"/>
        </a:xfrm>
        <a:custGeom>
          <a:avLst/>
          <a:gdLst/>
          <a:ahLst/>
          <a:cxnLst/>
          <a:rect l="0" t="0" r="0" b="0"/>
          <a:pathLst>
            <a:path>
              <a:moveTo>
                <a:pt x="1603125" y="0"/>
              </a:moveTo>
              <a:lnTo>
                <a:pt x="16031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8187"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8187"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8187"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8187"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8187"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8187"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8187"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65891" y="471905"/>
          <a:ext cx="2244376" cy="111291"/>
        </a:xfrm>
        <a:custGeom>
          <a:avLst/>
          <a:gdLst/>
          <a:ahLst/>
          <a:cxnLst/>
          <a:rect l="0" t="0" r="0" b="0"/>
          <a:pathLst>
            <a:path>
              <a:moveTo>
                <a:pt x="2244376" y="0"/>
              </a:moveTo>
              <a:lnTo>
                <a:pt x="2244376"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245288" y="206926"/>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245288" y="206926"/>
        <a:ext cx="529958" cy="264979"/>
      </dsp:txXfrm>
    </dsp:sp>
    <dsp:sp modelId="{9B624AAD-BB23-4A8E-8EAD-593B549C3246}">
      <dsp:nvSpPr>
        <dsp:cNvPr id="0" name=""/>
        <dsp:cNvSpPr/>
      </dsp:nvSpPr>
      <dsp:spPr>
        <a:xfrm>
          <a:off x="9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912" y="583197"/>
        <a:ext cx="529958" cy="264979"/>
      </dsp:txXfrm>
    </dsp:sp>
    <dsp:sp modelId="{2249FF60-873E-4AD0-A76C-D5BD12F91FCC}">
      <dsp:nvSpPr>
        <dsp:cNvPr id="0" name=""/>
        <dsp:cNvSpPr/>
      </dsp:nvSpPr>
      <dsp:spPr>
        <a:xfrm>
          <a:off x="133401"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33401" y="959468"/>
        <a:ext cx="529958" cy="264979"/>
      </dsp:txXfrm>
    </dsp:sp>
    <dsp:sp modelId="{43BABC55-219B-47AB-9A41-E7D39AA93EEE}">
      <dsp:nvSpPr>
        <dsp:cNvPr id="0" name=""/>
        <dsp:cNvSpPr/>
      </dsp:nvSpPr>
      <dsp:spPr>
        <a:xfrm>
          <a:off x="133401"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33401" y="1335739"/>
        <a:ext cx="529958" cy="264979"/>
      </dsp:txXfrm>
    </dsp:sp>
    <dsp:sp modelId="{F1BAB29C-729F-4EBC-82DB-EE4F55A1367E}">
      <dsp:nvSpPr>
        <dsp:cNvPr id="0" name=""/>
        <dsp:cNvSpPr/>
      </dsp:nvSpPr>
      <dsp:spPr>
        <a:xfrm>
          <a:off x="133401"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33401" y="1712009"/>
        <a:ext cx="529958" cy="264979"/>
      </dsp:txXfrm>
    </dsp:sp>
    <dsp:sp modelId="{7A78EDC3-9681-4442-B20C-BF3287E7320D}">
      <dsp:nvSpPr>
        <dsp:cNvPr id="0" name=""/>
        <dsp:cNvSpPr/>
      </dsp:nvSpPr>
      <dsp:spPr>
        <a:xfrm>
          <a:off x="133401"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33401" y="2088280"/>
        <a:ext cx="529958" cy="264979"/>
      </dsp:txXfrm>
    </dsp:sp>
    <dsp:sp modelId="{FB8B1670-553B-462C-8ADB-71AEAF8BB7F8}">
      <dsp:nvSpPr>
        <dsp:cNvPr id="0" name=""/>
        <dsp:cNvSpPr/>
      </dsp:nvSpPr>
      <dsp:spPr>
        <a:xfrm>
          <a:off x="133401"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33401" y="2464551"/>
        <a:ext cx="529958" cy="264979"/>
      </dsp:txXfrm>
    </dsp:sp>
    <dsp:sp modelId="{DF144AF2-1575-4813-86C9-2630B0EA3AC3}">
      <dsp:nvSpPr>
        <dsp:cNvPr id="0" name=""/>
        <dsp:cNvSpPr/>
      </dsp:nvSpPr>
      <dsp:spPr>
        <a:xfrm>
          <a:off x="133401"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33401" y="2840822"/>
        <a:ext cx="529958" cy="264979"/>
      </dsp:txXfrm>
    </dsp:sp>
    <dsp:sp modelId="{3E8D6F99-0531-4768-83F8-F1402E2BD62E}">
      <dsp:nvSpPr>
        <dsp:cNvPr id="0" name=""/>
        <dsp:cNvSpPr/>
      </dsp:nvSpPr>
      <dsp:spPr>
        <a:xfrm>
          <a:off x="133401"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33401" y="3217093"/>
        <a:ext cx="529958" cy="264979"/>
      </dsp:txXfrm>
    </dsp:sp>
    <dsp:sp modelId="{5455F248-531F-4E87-8E73-15CD423EABC5}">
      <dsp:nvSpPr>
        <dsp:cNvPr id="0" name=""/>
        <dsp:cNvSpPr/>
      </dsp:nvSpPr>
      <dsp:spPr>
        <a:xfrm>
          <a:off x="64216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42162" y="583197"/>
        <a:ext cx="529958" cy="264979"/>
      </dsp:txXfrm>
    </dsp:sp>
    <dsp:sp modelId="{CF051324-7F1C-4BA5-A6B6-42C61E44BE6F}">
      <dsp:nvSpPr>
        <dsp:cNvPr id="0" name=""/>
        <dsp:cNvSpPr/>
      </dsp:nvSpPr>
      <dsp:spPr>
        <a:xfrm>
          <a:off x="7746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74652" y="959468"/>
        <a:ext cx="529958" cy="264979"/>
      </dsp:txXfrm>
    </dsp:sp>
    <dsp:sp modelId="{1EEAFCEA-5E4A-4DD2-BCFE-555CBF76FEDF}">
      <dsp:nvSpPr>
        <dsp:cNvPr id="0" name=""/>
        <dsp:cNvSpPr/>
      </dsp:nvSpPr>
      <dsp:spPr>
        <a:xfrm>
          <a:off x="7746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74652" y="1335739"/>
        <a:ext cx="529958" cy="264979"/>
      </dsp:txXfrm>
    </dsp:sp>
    <dsp:sp modelId="{A680C53A-336D-4FC6-9F83-C1A74C275948}">
      <dsp:nvSpPr>
        <dsp:cNvPr id="0" name=""/>
        <dsp:cNvSpPr/>
      </dsp:nvSpPr>
      <dsp:spPr>
        <a:xfrm>
          <a:off x="7746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74652" y="1712009"/>
        <a:ext cx="529958" cy="264979"/>
      </dsp:txXfrm>
    </dsp:sp>
    <dsp:sp modelId="{E38C3B3E-7C45-4D4D-B041-CE28AB711FFF}">
      <dsp:nvSpPr>
        <dsp:cNvPr id="0" name=""/>
        <dsp:cNvSpPr/>
      </dsp:nvSpPr>
      <dsp:spPr>
        <a:xfrm>
          <a:off x="77465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774652" y="2088280"/>
        <a:ext cx="529958" cy="264979"/>
      </dsp:txXfrm>
    </dsp:sp>
    <dsp:sp modelId="{35E49808-F7CE-4C70-BD44-7F1881584D59}">
      <dsp:nvSpPr>
        <dsp:cNvPr id="0" name=""/>
        <dsp:cNvSpPr/>
      </dsp:nvSpPr>
      <dsp:spPr>
        <a:xfrm>
          <a:off x="12834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83412" y="583197"/>
        <a:ext cx="529958" cy="264979"/>
      </dsp:txXfrm>
    </dsp:sp>
    <dsp:sp modelId="{D54D9763-A9B5-43F9-A041-995ACC9FFC90}">
      <dsp:nvSpPr>
        <dsp:cNvPr id="0" name=""/>
        <dsp:cNvSpPr/>
      </dsp:nvSpPr>
      <dsp:spPr>
        <a:xfrm>
          <a:off x="141590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415902" y="959468"/>
        <a:ext cx="529958" cy="264979"/>
      </dsp:txXfrm>
    </dsp:sp>
    <dsp:sp modelId="{C7096558-63DE-446A-9F15-89112E4D9AA6}">
      <dsp:nvSpPr>
        <dsp:cNvPr id="0" name=""/>
        <dsp:cNvSpPr/>
      </dsp:nvSpPr>
      <dsp:spPr>
        <a:xfrm>
          <a:off x="141590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415902" y="1335739"/>
        <a:ext cx="529958" cy="264979"/>
      </dsp:txXfrm>
    </dsp:sp>
    <dsp:sp modelId="{282B4E4E-9F19-4FF3-A1A3-64AD20B7B657}">
      <dsp:nvSpPr>
        <dsp:cNvPr id="0" name=""/>
        <dsp:cNvSpPr/>
      </dsp:nvSpPr>
      <dsp:spPr>
        <a:xfrm>
          <a:off x="141590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415902" y="1712009"/>
        <a:ext cx="529958" cy="264979"/>
      </dsp:txXfrm>
    </dsp:sp>
    <dsp:sp modelId="{7CCD9341-6C2C-4CAE-B1B5-561B88B8374C}">
      <dsp:nvSpPr>
        <dsp:cNvPr id="0" name=""/>
        <dsp:cNvSpPr/>
      </dsp:nvSpPr>
      <dsp:spPr>
        <a:xfrm>
          <a:off x="141590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415902" y="2088280"/>
        <a:ext cx="529958" cy="264979"/>
      </dsp:txXfrm>
    </dsp:sp>
    <dsp:sp modelId="{DAA4F7D4-BA11-407C-A28F-DDB11D6F321B}">
      <dsp:nvSpPr>
        <dsp:cNvPr id="0" name=""/>
        <dsp:cNvSpPr/>
      </dsp:nvSpPr>
      <dsp:spPr>
        <a:xfrm>
          <a:off x="141590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415902" y="2464551"/>
        <a:ext cx="529958" cy="264979"/>
      </dsp:txXfrm>
    </dsp:sp>
    <dsp:sp modelId="{36C3391D-6C15-459A-A034-1BF7DC7B1384}">
      <dsp:nvSpPr>
        <dsp:cNvPr id="0" name=""/>
        <dsp:cNvSpPr/>
      </dsp:nvSpPr>
      <dsp:spPr>
        <a:xfrm>
          <a:off x="141590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415902" y="2840822"/>
        <a:ext cx="529958" cy="264979"/>
      </dsp:txXfrm>
    </dsp:sp>
    <dsp:sp modelId="{DEFA112E-95DD-4B90-8D85-604F464DA940}">
      <dsp:nvSpPr>
        <dsp:cNvPr id="0" name=""/>
        <dsp:cNvSpPr/>
      </dsp:nvSpPr>
      <dsp:spPr>
        <a:xfrm>
          <a:off x="141590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415902" y="3217093"/>
        <a:ext cx="529958" cy="264979"/>
      </dsp:txXfrm>
    </dsp:sp>
    <dsp:sp modelId="{455A1292-4850-4F09-B2EA-C823F1DEAD56}">
      <dsp:nvSpPr>
        <dsp:cNvPr id="0" name=""/>
        <dsp:cNvSpPr/>
      </dsp:nvSpPr>
      <dsp:spPr>
        <a:xfrm>
          <a:off x="1415902" y="3593364"/>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415902" y="3593364"/>
        <a:ext cx="529958" cy="264979"/>
      </dsp:txXfrm>
    </dsp:sp>
    <dsp:sp modelId="{D4F528BA-E2EF-40B8-85E9-03E8D911403B}">
      <dsp:nvSpPr>
        <dsp:cNvPr id="0" name=""/>
        <dsp:cNvSpPr/>
      </dsp:nvSpPr>
      <dsp:spPr>
        <a:xfrm>
          <a:off x="19246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924663" y="583197"/>
        <a:ext cx="529958" cy="264979"/>
      </dsp:txXfrm>
    </dsp:sp>
    <dsp:sp modelId="{C5FEF21D-06CA-4EF6-8CC2-A967A7E6CE09}">
      <dsp:nvSpPr>
        <dsp:cNvPr id="0" name=""/>
        <dsp:cNvSpPr/>
      </dsp:nvSpPr>
      <dsp:spPr>
        <a:xfrm>
          <a:off x="20571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Banking</a:t>
          </a:r>
          <a:endParaRPr lang="cs-CZ" sz="500" kern="1200"/>
        </a:p>
      </dsp:txBody>
      <dsp:txXfrm>
        <a:off x="2057152" y="959468"/>
        <a:ext cx="529958" cy="264979"/>
      </dsp:txXfrm>
    </dsp:sp>
    <dsp:sp modelId="{393D0FB9-23F5-4611-AAFE-639F195D6C88}">
      <dsp:nvSpPr>
        <dsp:cNvPr id="0" name=""/>
        <dsp:cNvSpPr/>
      </dsp:nvSpPr>
      <dsp:spPr>
        <a:xfrm>
          <a:off x="20571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57152" y="1335739"/>
        <a:ext cx="529958" cy="264979"/>
      </dsp:txXfrm>
    </dsp:sp>
    <dsp:sp modelId="{9FD04701-19E2-4207-BA25-232C37CA2A21}">
      <dsp:nvSpPr>
        <dsp:cNvPr id="0" name=""/>
        <dsp:cNvSpPr/>
      </dsp:nvSpPr>
      <dsp:spPr>
        <a:xfrm>
          <a:off x="20571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57152" y="1712009"/>
        <a:ext cx="529958" cy="264979"/>
      </dsp:txXfrm>
    </dsp:sp>
    <dsp:sp modelId="{8DDF639A-12BD-41F8-B5F1-6CCF3ADF809C}">
      <dsp:nvSpPr>
        <dsp:cNvPr id="0" name=""/>
        <dsp:cNvSpPr/>
      </dsp:nvSpPr>
      <dsp:spPr>
        <a:xfrm>
          <a:off x="205715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57152" y="2088280"/>
        <a:ext cx="529958" cy="264979"/>
      </dsp:txXfrm>
    </dsp:sp>
    <dsp:sp modelId="{4E344278-88E6-4444-A66E-5CB5489BFF8A}">
      <dsp:nvSpPr>
        <dsp:cNvPr id="0" name=""/>
        <dsp:cNvSpPr/>
      </dsp:nvSpPr>
      <dsp:spPr>
        <a:xfrm>
          <a:off x="205715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57152" y="2464551"/>
        <a:ext cx="529958" cy="264979"/>
      </dsp:txXfrm>
    </dsp:sp>
    <dsp:sp modelId="{143E029D-66AE-4A6D-A66C-6ABC58F42806}">
      <dsp:nvSpPr>
        <dsp:cNvPr id="0" name=""/>
        <dsp:cNvSpPr/>
      </dsp:nvSpPr>
      <dsp:spPr>
        <a:xfrm>
          <a:off x="205715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57152" y="2840822"/>
        <a:ext cx="529958" cy="264979"/>
      </dsp:txXfrm>
    </dsp:sp>
    <dsp:sp modelId="{AB53E731-5936-4F9E-8135-DC0961BCED2A}">
      <dsp:nvSpPr>
        <dsp:cNvPr id="0" name=""/>
        <dsp:cNvSpPr/>
      </dsp:nvSpPr>
      <dsp:spPr>
        <a:xfrm>
          <a:off x="205715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57152" y="3217093"/>
        <a:ext cx="529958" cy="264979"/>
      </dsp:txXfrm>
    </dsp:sp>
    <dsp:sp modelId="{1AE75142-6BED-4F1D-8EEB-BBD780EF8EBE}">
      <dsp:nvSpPr>
        <dsp:cNvPr id="0" name=""/>
        <dsp:cNvSpPr/>
      </dsp:nvSpPr>
      <dsp:spPr>
        <a:xfrm>
          <a:off x="25659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65913" y="583197"/>
        <a:ext cx="529958" cy="264979"/>
      </dsp:txXfrm>
    </dsp:sp>
    <dsp:sp modelId="{FA87D183-DB15-4D88-866B-6A1E66713903}">
      <dsp:nvSpPr>
        <dsp:cNvPr id="0" name=""/>
        <dsp:cNvSpPr/>
      </dsp:nvSpPr>
      <dsp:spPr>
        <a:xfrm>
          <a:off x="26984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98403" y="959468"/>
        <a:ext cx="529958" cy="264979"/>
      </dsp:txXfrm>
    </dsp:sp>
    <dsp:sp modelId="{90D8205A-B292-4FE2-95A9-260C28E0A8F3}">
      <dsp:nvSpPr>
        <dsp:cNvPr id="0" name=""/>
        <dsp:cNvSpPr/>
      </dsp:nvSpPr>
      <dsp:spPr>
        <a:xfrm>
          <a:off x="26984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98403" y="1335739"/>
        <a:ext cx="529958" cy="264979"/>
      </dsp:txXfrm>
    </dsp:sp>
    <dsp:sp modelId="{44F05366-A93B-4E37-BA1B-9F1E1B524E4C}">
      <dsp:nvSpPr>
        <dsp:cNvPr id="0" name=""/>
        <dsp:cNvSpPr/>
      </dsp:nvSpPr>
      <dsp:spPr>
        <a:xfrm>
          <a:off x="26984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98403" y="1712009"/>
        <a:ext cx="529958" cy="264979"/>
      </dsp:txXfrm>
    </dsp:sp>
    <dsp:sp modelId="{C5BCC6D7-F8C3-4C28-9532-83A6073FBC1D}">
      <dsp:nvSpPr>
        <dsp:cNvPr id="0" name=""/>
        <dsp:cNvSpPr/>
      </dsp:nvSpPr>
      <dsp:spPr>
        <a:xfrm>
          <a:off x="26984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98403" y="2088280"/>
        <a:ext cx="529958" cy="264979"/>
      </dsp:txXfrm>
    </dsp:sp>
    <dsp:sp modelId="{FC3BAC87-E158-4588-AE4C-0883ED8AE968}">
      <dsp:nvSpPr>
        <dsp:cNvPr id="0" name=""/>
        <dsp:cNvSpPr/>
      </dsp:nvSpPr>
      <dsp:spPr>
        <a:xfrm>
          <a:off x="26984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98403" y="2464551"/>
        <a:ext cx="529958" cy="264979"/>
      </dsp:txXfrm>
    </dsp:sp>
    <dsp:sp modelId="{CC6C3312-8F7A-45F8-88DD-CD6C67E4E5F4}">
      <dsp:nvSpPr>
        <dsp:cNvPr id="0" name=""/>
        <dsp:cNvSpPr/>
      </dsp:nvSpPr>
      <dsp:spPr>
        <a:xfrm>
          <a:off x="32071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207163" y="583197"/>
        <a:ext cx="529958" cy="264979"/>
      </dsp:txXfrm>
    </dsp:sp>
    <dsp:sp modelId="{6F57A326-B10C-41DC-B7A6-789E2755DCF4}">
      <dsp:nvSpPr>
        <dsp:cNvPr id="0" name=""/>
        <dsp:cNvSpPr/>
      </dsp:nvSpPr>
      <dsp:spPr>
        <a:xfrm>
          <a:off x="33396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339653" y="959468"/>
        <a:ext cx="529958" cy="264979"/>
      </dsp:txXfrm>
    </dsp:sp>
    <dsp:sp modelId="{BB43A2AD-B6BE-4EBF-8CE7-42C17E003D9E}">
      <dsp:nvSpPr>
        <dsp:cNvPr id="0" name=""/>
        <dsp:cNvSpPr/>
      </dsp:nvSpPr>
      <dsp:spPr>
        <a:xfrm>
          <a:off x="33396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339653" y="1335739"/>
        <a:ext cx="529958" cy="264979"/>
      </dsp:txXfrm>
    </dsp:sp>
    <dsp:sp modelId="{243E6D91-663A-4F30-92C1-C6DA4AE703DE}">
      <dsp:nvSpPr>
        <dsp:cNvPr id="0" name=""/>
        <dsp:cNvSpPr/>
      </dsp:nvSpPr>
      <dsp:spPr>
        <a:xfrm>
          <a:off x="33396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339653" y="1712009"/>
        <a:ext cx="529958" cy="264979"/>
      </dsp:txXfrm>
    </dsp:sp>
    <dsp:sp modelId="{83AE5B11-F4BD-451C-88F7-9F7A76F70212}">
      <dsp:nvSpPr>
        <dsp:cNvPr id="0" name=""/>
        <dsp:cNvSpPr/>
      </dsp:nvSpPr>
      <dsp:spPr>
        <a:xfrm>
          <a:off x="333965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339653" y="2088280"/>
        <a:ext cx="529958" cy="264979"/>
      </dsp:txXfrm>
    </dsp:sp>
    <dsp:sp modelId="{0ED8B8B3-564A-49A7-B385-F4F2C6F09084}">
      <dsp:nvSpPr>
        <dsp:cNvPr id="0" name=""/>
        <dsp:cNvSpPr/>
      </dsp:nvSpPr>
      <dsp:spPr>
        <a:xfrm>
          <a:off x="333965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339653" y="2464551"/>
        <a:ext cx="529958" cy="264979"/>
      </dsp:txXfrm>
    </dsp:sp>
    <dsp:sp modelId="{990C274D-4BF2-4B0A-AC35-E65FA439F7C2}">
      <dsp:nvSpPr>
        <dsp:cNvPr id="0" name=""/>
        <dsp:cNvSpPr/>
      </dsp:nvSpPr>
      <dsp:spPr>
        <a:xfrm>
          <a:off x="38484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848413" y="583197"/>
        <a:ext cx="529958" cy="264979"/>
      </dsp:txXfrm>
    </dsp:sp>
    <dsp:sp modelId="{D22647C4-93DF-497A-9701-5040617F0630}">
      <dsp:nvSpPr>
        <dsp:cNvPr id="0" name=""/>
        <dsp:cNvSpPr/>
      </dsp:nvSpPr>
      <dsp:spPr>
        <a:xfrm>
          <a:off x="39809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980903" y="959468"/>
        <a:ext cx="529958" cy="264979"/>
      </dsp:txXfrm>
    </dsp:sp>
    <dsp:sp modelId="{C91E1D56-4DCF-4E1B-AFDD-D451B37C37AC}">
      <dsp:nvSpPr>
        <dsp:cNvPr id="0" name=""/>
        <dsp:cNvSpPr/>
      </dsp:nvSpPr>
      <dsp:spPr>
        <a:xfrm>
          <a:off x="39809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980903" y="1335739"/>
        <a:ext cx="529958" cy="264979"/>
      </dsp:txXfrm>
    </dsp:sp>
    <dsp:sp modelId="{1450004A-BD78-49B3-9823-E3A678F5FD93}">
      <dsp:nvSpPr>
        <dsp:cNvPr id="0" name=""/>
        <dsp:cNvSpPr/>
      </dsp:nvSpPr>
      <dsp:spPr>
        <a:xfrm>
          <a:off x="39809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980903" y="1712009"/>
        <a:ext cx="529958" cy="264979"/>
      </dsp:txXfrm>
    </dsp:sp>
    <dsp:sp modelId="{6FBED632-03A8-49D3-B2F1-826DCE5BBB0F}">
      <dsp:nvSpPr>
        <dsp:cNvPr id="0" name=""/>
        <dsp:cNvSpPr/>
      </dsp:nvSpPr>
      <dsp:spPr>
        <a:xfrm>
          <a:off x="39809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980903" y="2088280"/>
        <a:ext cx="529958" cy="264979"/>
      </dsp:txXfrm>
    </dsp:sp>
    <dsp:sp modelId="{03AA70FC-A6BF-4391-B480-53EC3E257E33}">
      <dsp:nvSpPr>
        <dsp:cNvPr id="0" name=""/>
        <dsp:cNvSpPr/>
      </dsp:nvSpPr>
      <dsp:spPr>
        <a:xfrm>
          <a:off x="39809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980903" y="2464551"/>
        <a:ext cx="529958" cy="264979"/>
      </dsp:txXfrm>
    </dsp:sp>
    <dsp:sp modelId="{CA5C6255-B088-449D-AF1C-774720B2880A}">
      <dsp:nvSpPr>
        <dsp:cNvPr id="0" name=""/>
        <dsp:cNvSpPr/>
      </dsp:nvSpPr>
      <dsp:spPr>
        <a:xfrm>
          <a:off x="4489664"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489664" y="583197"/>
        <a:ext cx="529958" cy="264979"/>
      </dsp:txXfrm>
    </dsp:sp>
    <dsp:sp modelId="{484ADEB9-C6FB-4A67-8F76-0F63F89C77F1}">
      <dsp:nvSpPr>
        <dsp:cNvPr id="0" name=""/>
        <dsp:cNvSpPr/>
      </dsp:nvSpPr>
      <dsp:spPr>
        <a:xfrm>
          <a:off x="46221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622153" y="959468"/>
        <a:ext cx="529958" cy="264979"/>
      </dsp:txXfrm>
    </dsp:sp>
    <dsp:sp modelId="{ED8DF662-7DD9-4170-84EE-B67F9B90CFB5}">
      <dsp:nvSpPr>
        <dsp:cNvPr id="0" name=""/>
        <dsp:cNvSpPr/>
      </dsp:nvSpPr>
      <dsp:spPr>
        <a:xfrm>
          <a:off x="46221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622153" y="1335739"/>
        <a:ext cx="529958" cy="264979"/>
      </dsp:txXfrm>
    </dsp:sp>
    <dsp:sp modelId="{54674455-BD9F-4CBF-AC1E-7A629227EE8D}">
      <dsp:nvSpPr>
        <dsp:cNvPr id="0" name=""/>
        <dsp:cNvSpPr/>
      </dsp:nvSpPr>
      <dsp:spPr>
        <a:xfrm>
          <a:off x="46221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622153" y="1712009"/>
        <a:ext cx="529958" cy="264979"/>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3" name="Diagram 2">
          <a:extLst>
            <a:ext uri="{FF2B5EF4-FFF2-40B4-BE49-F238E27FC236}">
              <a16:creationId xmlns:a16="http://schemas.microsoft.com/office/drawing/2014/main" id="{CE222674-D26F-4160-85CF-2C30DF99C0D6}"/>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7</xdr:col>
      <xdr:colOff>1457325</xdr:colOff>
      <xdr:row>76</xdr:row>
      <xdr:rowOff>19049</xdr:rowOff>
    </xdr:to>
    <xdr:pic>
      <xdr:nvPicPr>
        <xdr:cNvPr id="3" name="Picture 2">
          <a:extLst>
            <a:ext uri="{FF2B5EF4-FFF2-40B4-BE49-F238E27FC236}">
              <a16:creationId xmlns:a16="http://schemas.microsoft.com/office/drawing/2014/main" id="{2852C0D0-C0C4-4CBD-90CD-E873F4D6A5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62350"/>
          <a:ext cx="11934825" cy="118300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1</xdr:rowOff>
    </xdr:from>
    <xdr:to>
      <xdr:col>9</xdr:col>
      <xdr:colOff>304800</xdr:colOff>
      <xdr:row>74</xdr:row>
      <xdr:rowOff>161925</xdr:rowOff>
    </xdr:to>
    <xdr:pic>
      <xdr:nvPicPr>
        <xdr:cNvPr id="2" name="Picture 1">
          <a:extLst>
            <a:ext uri="{FF2B5EF4-FFF2-40B4-BE49-F238E27FC236}">
              <a16:creationId xmlns:a16="http://schemas.microsoft.com/office/drawing/2014/main" id="{AB72319A-2C82-4770-B469-82F9B1AD00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57551"/>
          <a:ext cx="11934825" cy="115919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W0DPXMCV\5_vestnik_2021_08_20921560_priloha_5_4Q%202023%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sheetName val="Část 2"/>
      <sheetName val="Část 3"/>
      <sheetName val="Část 3a"/>
      <sheetName val="Část 3b"/>
      <sheetName val="Část 4"/>
      <sheetName val="Část 5"/>
      <sheetName val="Část 5a"/>
      <sheetName val="Část 6"/>
      <sheetName val="Část 7"/>
      <sheetName val="Číselník 1"/>
      <sheetName val="Číselník 2"/>
    </sheetNames>
    <sheetDataSet>
      <sheetData sheetId="0">
        <row r="4">
          <cell r="C4" t="str">
            <v>(31/12/20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view="pageBreakPreview" topLeftCell="A2" zoomScaleNormal="100" zoomScaleSheetLayoutView="100" workbookViewId="0">
      <selection activeCell="H5" sqref="H5"/>
    </sheetView>
  </sheetViews>
  <sheetFormatPr defaultColWidth="9.109375" defaultRowHeight="13.2" x14ac:dyDescent="0.25"/>
  <cols>
    <col min="1" max="1" width="10" style="6" customWidth="1"/>
    <col min="2" max="2" width="65.88671875" style="17" customWidth="1"/>
    <col min="3" max="3" width="14.88671875" style="6" customWidth="1"/>
    <col min="4" max="4" width="9.6640625" style="6" customWidth="1"/>
    <col min="5" max="16384" width="9.109375" style="6"/>
  </cols>
  <sheetData>
    <row r="1" spans="1:8" s="18" customFormat="1" ht="73.5" customHeight="1" thickBot="1" x14ac:dyDescent="0.3">
      <c r="A1" s="255" t="s">
        <v>398</v>
      </c>
      <c r="B1" s="256"/>
      <c r="C1" s="256"/>
      <c r="D1" s="257"/>
    </row>
    <row r="2" spans="1:8" ht="48" customHeight="1" thickBot="1" x14ac:dyDescent="0.3">
      <c r="A2" s="33" t="s">
        <v>136</v>
      </c>
      <c r="B2" s="34" t="s">
        <v>142</v>
      </c>
      <c r="C2" s="35" t="s">
        <v>388</v>
      </c>
      <c r="D2" s="258" t="s">
        <v>115</v>
      </c>
    </row>
    <row r="3" spans="1:8" s="19" customFormat="1" ht="14.4" x14ac:dyDescent="0.3">
      <c r="A3" s="20" t="s">
        <v>12</v>
      </c>
      <c r="B3" s="21"/>
      <c r="C3" s="123">
        <v>44876</v>
      </c>
      <c r="D3" s="259"/>
    </row>
    <row r="4" spans="1:8" s="19" customFormat="1" ht="15" thickBot="1" x14ac:dyDescent="0.35">
      <c r="A4" s="22" t="s">
        <v>11</v>
      </c>
      <c r="B4" s="23"/>
      <c r="C4" s="124">
        <v>44834</v>
      </c>
      <c r="D4" s="260"/>
    </row>
    <row r="5" spans="1:8" s="24" customFormat="1" ht="39.75" customHeight="1" x14ac:dyDescent="0.25">
      <c r="A5" s="261" t="s">
        <v>397</v>
      </c>
      <c r="B5" s="262"/>
      <c r="C5" s="263"/>
      <c r="D5" s="36"/>
      <c r="E5" s="25"/>
      <c r="F5" s="25"/>
      <c r="H5" s="27"/>
    </row>
    <row r="6" spans="1:8" ht="15.9" customHeight="1" x14ac:dyDescent="0.3">
      <c r="A6" s="37" t="s">
        <v>306</v>
      </c>
      <c r="B6" s="38" t="s">
        <v>10</v>
      </c>
      <c r="C6" s="39" t="s">
        <v>4</v>
      </c>
      <c r="D6" s="40" t="s">
        <v>399</v>
      </c>
    </row>
    <row r="7" spans="1:8" ht="16.5" customHeight="1" x14ac:dyDescent="0.3">
      <c r="A7" s="37" t="s">
        <v>312</v>
      </c>
      <c r="B7" s="38" t="s">
        <v>9</v>
      </c>
      <c r="C7" s="39" t="s">
        <v>4</v>
      </c>
      <c r="D7" s="40" t="s">
        <v>399</v>
      </c>
    </row>
    <row r="8" spans="1:8" s="28" customFormat="1" ht="16.5" customHeight="1" x14ac:dyDescent="0.3">
      <c r="A8" s="37" t="s">
        <v>311</v>
      </c>
      <c r="B8" s="38" t="s">
        <v>202</v>
      </c>
      <c r="C8" s="39" t="s">
        <v>4</v>
      </c>
      <c r="D8" s="40" t="s">
        <v>399</v>
      </c>
    </row>
    <row r="9" spans="1:8" ht="15.9" customHeight="1" x14ac:dyDescent="0.3">
      <c r="A9" s="37" t="s">
        <v>313</v>
      </c>
      <c r="B9" s="38" t="s">
        <v>8</v>
      </c>
      <c r="C9" s="39" t="s">
        <v>4</v>
      </c>
      <c r="D9" s="40" t="s">
        <v>399</v>
      </c>
    </row>
    <row r="10" spans="1:8" ht="15.9" customHeight="1" x14ac:dyDescent="0.3">
      <c r="A10" s="37" t="s">
        <v>307</v>
      </c>
      <c r="B10" s="38" t="s">
        <v>303</v>
      </c>
      <c r="C10" s="39" t="s">
        <v>4</v>
      </c>
      <c r="D10" s="40" t="s">
        <v>399</v>
      </c>
    </row>
    <row r="11" spans="1:8" ht="28.8" x14ac:dyDescent="0.3">
      <c r="A11" s="37" t="s">
        <v>314</v>
      </c>
      <c r="B11" s="38" t="s">
        <v>305</v>
      </c>
      <c r="C11" s="39" t="s">
        <v>4</v>
      </c>
      <c r="D11" s="40" t="s">
        <v>399</v>
      </c>
    </row>
    <row r="12" spans="1:8" ht="14.4" x14ac:dyDescent="0.3">
      <c r="A12" s="37" t="s">
        <v>315</v>
      </c>
      <c r="B12" s="38" t="s">
        <v>210</v>
      </c>
      <c r="C12" s="39" t="s">
        <v>4</v>
      </c>
      <c r="D12" s="40" t="s">
        <v>399</v>
      </c>
    </row>
    <row r="13" spans="1:8" ht="15.9" customHeight="1" x14ac:dyDescent="0.3">
      <c r="A13" s="37" t="s">
        <v>316</v>
      </c>
      <c r="B13" s="38" t="s">
        <v>7</v>
      </c>
      <c r="C13" s="39" t="s">
        <v>4</v>
      </c>
      <c r="D13" s="40" t="s">
        <v>399</v>
      </c>
      <c r="H13" s="17"/>
    </row>
    <row r="14" spans="1:8" ht="15.9" customHeight="1" x14ac:dyDescent="0.3">
      <c r="A14" s="37" t="s">
        <v>308</v>
      </c>
      <c r="B14" s="38" t="s">
        <v>212</v>
      </c>
      <c r="C14" s="39" t="s">
        <v>4</v>
      </c>
      <c r="D14" s="40" t="s">
        <v>399</v>
      </c>
    </row>
    <row r="15" spans="1:8" ht="14.4" x14ac:dyDescent="0.3">
      <c r="A15" s="37" t="s">
        <v>317</v>
      </c>
      <c r="B15" s="38" t="s">
        <v>5</v>
      </c>
      <c r="C15" s="39" t="s">
        <v>4</v>
      </c>
      <c r="D15" s="40" t="s">
        <v>399</v>
      </c>
    </row>
    <row r="16" spans="1:8" ht="14.4" x14ac:dyDescent="0.3">
      <c r="A16" s="37" t="s">
        <v>309</v>
      </c>
      <c r="B16" s="38" t="s">
        <v>126</v>
      </c>
      <c r="C16" s="39" t="s">
        <v>4</v>
      </c>
      <c r="D16" s="40" t="s">
        <v>399</v>
      </c>
    </row>
    <row r="17" spans="1:4" ht="28.8" x14ac:dyDescent="0.3">
      <c r="A17" s="37" t="s">
        <v>310</v>
      </c>
      <c r="B17" s="38" t="s">
        <v>127</v>
      </c>
      <c r="C17" s="39" t="s">
        <v>4</v>
      </c>
      <c r="D17" s="40" t="s">
        <v>399</v>
      </c>
    </row>
    <row r="18" spans="1:4" ht="14.4" x14ac:dyDescent="0.3">
      <c r="A18" s="41" t="s">
        <v>3</v>
      </c>
      <c r="B18" s="266" t="s">
        <v>2</v>
      </c>
      <c r="C18" s="267"/>
      <c r="D18" s="42"/>
    </row>
    <row r="19" spans="1:4" ht="15" thickBot="1" x14ac:dyDescent="0.35">
      <c r="A19" s="43" t="s">
        <v>1</v>
      </c>
      <c r="B19" s="264" t="s">
        <v>0</v>
      </c>
      <c r="C19" s="265"/>
      <c r="D19" s="44"/>
    </row>
    <row r="20" spans="1:4" s="28" customFormat="1" ht="87" customHeight="1" thickBot="1" x14ac:dyDescent="0.3">
      <c r="A20" s="268" t="s">
        <v>389</v>
      </c>
      <c r="B20" s="268"/>
      <c r="C20" s="268"/>
      <c r="D20" s="268"/>
    </row>
    <row r="21" spans="1:4" s="24" customFormat="1" ht="105.75" customHeight="1" thickBot="1" x14ac:dyDescent="0.35">
      <c r="A21" s="254" t="s">
        <v>390</v>
      </c>
      <c r="B21" s="254"/>
      <c r="C21" s="254"/>
      <c r="D21" s="254"/>
    </row>
    <row r="47" spans="2:2" ht="9" customHeight="1" x14ac:dyDescent="0.25">
      <c r="B47" s="6"/>
    </row>
    <row r="48" spans="2:2" ht="9" customHeight="1" x14ac:dyDescent="0.25">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FFFF00"/>
  </sheetPr>
  <dimension ref="A1:E120"/>
  <sheetViews>
    <sheetView view="pageBreakPreview" zoomScaleNormal="100" zoomScaleSheetLayoutView="100" workbookViewId="0">
      <selection activeCell="D8" sqref="D8"/>
    </sheetView>
  </sheetViews>
  <sheetFormatPr defaultColWidth="9.109375" defaultRowHeight="14.4" x14ac:dyDescent="0.3"/>
  <cols>
    <col min="1" max="1" width="16.5546875" style="86" customWidth="1"/>
    <col min="2" max="2" width="28" style="86" customWidth="1"/>
    <col min="3" max="3" width="52.44140625" style="86" customWidth="1"/>
    <col min="4" max="4" width="29.5546875" style="86" customWidth="1"/>
    <col min="5" max="5" width="12.5546875" style="86" customWidth="1"/>
    <col min="6" max="16384" width="9.109375" style="86"/>
  </cols>
  <sheetData>
    <row r="1" spans="1:5" ht="21" customHeight="1" x14ac:dyDescent="0.3">
      <c r="A1" s="192" t="s">
        <v>309</v>
      </c>
      <c r="B1" s="618"/>
      <c r="C1" s="618"/>
      <c r="D1" s="618"/>
      <c r="E1" s="619"/>
    </row>
    <row r="2" spans="1:5" ht="16.5" customHeight="1" x14ac:dyDescent="0.35">
      <c r="A2" s="104" t="s">
        <v>126</v>
      </c>
      <c r="B2" s="12"/>
      <c r="C2" s="12"/>
      <c r="D2" s="12"/>
      <c r="E2" s="13"/>
    </row>
    <row r="3" spans="1:5" ht="15" thickBot="1" x14ac:dyDescent="0.35">
      <c r="A3" s="584"/>
      <c r="B3" s="585"/>
      <c r="C3" s="585"/>
      <c r="D3" s="585"/>
      <c r="E3" s="620"/>
    </row>
    <row r="4" spans="1:5" x14ac:dyDescent="0.3">
      <c r="A4" s="548" t="s">
        <v>6</v>
      </c>
      <c r="B4" s="549"/>
      <c r="C4" s="549"/>
      <c r="D4" s="549"/>
      <c r="E4" s="572" t="s">
        <v>392</v>
      </c>
    </row>
    <row r="5" spans="1:5" ht="64.5" customHeight="1" thickBot="1" x14ac:dyDescent="0.35">
      <c r="A5" s="560"/>
      <c r="B5" s="561"/>
      <c r="C5" s="561"/>
      <c r="D5" s="561"/>
      <c r="E5" s="573"/>
    </row>
    <row r="6" spans="1:5" ht="15" thickBot="1" x14ac:dyDescent="0.35">
      <c r="A6" s="624" t="s">
        <v>128</v>
      </c>
      <c r="B6" s="625"/>
      <c r="C6" s="626"/>
      <c r="D6" s="56" t="str">
        <f>+[1]Obsah!C4</f>
        <v>(31/12/2023)</v>
      </c>
      <c r="E6" s="55"/>
    </row>
    <row r="7" spans="1:5" ht="44.25" customHeight="1" x14ac:dyDescent="0.3">
      <c r="A7" s="621" t="s">
        <v>378</v>
      </c>
      <c r="B7" s="622"/>
      <c r="C7" s="623"/>
      <c r="D7" s="110" t="s">
        <v>70</v>
      </c>
      <c r="E7" s="627" t="s">
        <v>138</v>
      </c>
    </row>
    <row r="8" spans="1:5" ht="21" customHeight="1" thickBot="1" x14ac:dyDescent="0.35">
      <c r="A8" s="569"/>
      <c r="B8" s="570"/>
      <c r="C8" s="571"/>
      <c r="D8" s="90" t="s">
        <v>728</v>
      </c>
      <c r="E8" s="628"/>
    </row>
    <row r="9" spans="1:5" x14ac:dyDescent="0.3">
      <c r="A9" s="634" t="s">
        <v>193</v>
      </c>
      <c r="B9" s="635"/>
      <c r="C9" s="635"/>
      <c r="D9" s="636"/>
      <c r="E9" s="628"/>
    </row>
    <row r="10" spans="1:5" x14ac:dyDescent="0.3">
      <c r="A10" s="609" t="s">
        <v>122</v>
      </c>
      <c r="B10" s="610"/>
      <c r="C10" s="611"/>
      <c r="D10" s="106">
        <v>25961551.380729999</v>
      </c>
      <c r="E10" s="628"/>
    </row>
    <row r="11" spans="1:5" x14ac:dyDescent="0.3">
      <c r="A11" s="600" t="s">
        <v>91</v>
      </c>
      <c r="B11" s="601"/>
      <c r="C11" s="602"/>
      <c r="D11" s="106">
        <v>2828417.3773000003</v>
      </c>
      <c r="E11" s="628"/>
    </row>
    <row r="12" spans="1:5" x14ac:dyDescent="0.3">
      <c r="A12" s="600" t="s">
        <v>90</v>
      </c>
      <c r="B12" s="601"/>
      <c r="C12" s="602"/>
      <c r="D12" s="106">
        <v>12343094.78895</v>
      </c>
      <c r="E12" s="628"/>
    </row>
    <row r="13" spans="1:5" x14ac:dyDescent="0.3">
      <c r="A13" s="600" t="s">
        <v>214</v>
      </c>
      <c r="B13" s="601"/>
      <c r="C13" s="602"/>
      <c r="D13" s="106">
        <v>10790039.21448</v>
      </c>
      <c r="E13" s="628"/>
    </row>
    <row r="14" spans="1:5" x14ac:dyDescent="0.3">
      <c r="A14" s="609" t="s">
        <v>124</v>
      </c>
      <c r="B14" s="610"/>
      <c r="C14" s="611"/>
      <c r="D14" s="106">
        <v>5364052.5713099996</v>
      </c>
      <c r="E14" s="628"/>
    </row>
    <row r="15" spans="1:5" x14ac:dyDescent="0.3">
      <c r="A15" s="600" t="s">
        <v>215</v>
      </c>
      <c r="B15" s="601"/>
      <c r="C15" s="602"/>
      <c r="D15" s="106">
        <v>4917962.7964799991</v>
      </c>
      <c r="E15" s="628"/>
    </row>
    <row r="16" spans="1:5" x14ac:dyDescent="0.3">
      <c r="A16" s="600" t="s">
        <v>216</v>
      </c>
      <c r="B16" s="601"/>
      <c r="C16" s="602"/>
      <c r="D16" s="106">
        <v>0</v>
      </c>
      <c r="E16" s="628"/>
    </row>
    <row r="17" spans="1:5" x14ac:dyDescent="0.3">
      <c r="A17" s="600" t="s">
        <v>217</v>
      </c>
      <c r="B17" s="601"/>
      <c r="C17" s="602"/>
      <c r="D17" s="106">
        <v>446089.77483000001</v>
      </c>
      <c r="E17" s="628"/>
    </row>
    <row r="18" spans="1:5" x14ac:dyDescent="0.3">
      <c r="A18" s="600" t="s">
        <v>218</v>
      </c>
      <c r="B18" s="601"/>
      <c r="C18" s="602"/>
      <c r="D18" s="106">
        <v>0</v>
      </c>
      <c r="E18" s="628"/>
    </row>
    <row r="19" spans="1:5" x14ac:dyDescent="0.3">
      <c r="A19" s="609" t="s">
        <v>145</v>
      </c>
      <c r="B19" s="610"/>
      <c r="C19" s="611"/>
      <c r="D19" s="106">
        <v>207835.91702000002</v>
      </c>
      <c r="E19" s="628"/>
    </row>
    <row r="20" spans="1:5" x14ac:dyDescent="0.3">
      <c r="A20" s="600" t="s">
        <v>216</v>
      </c>
      <c r="B20" s="601"/>
      <c r="C20" s="602"/>
      <c r="D20" s="106">
        <v>0</v>
      </c>
      <c r="E20" s="628"/>
    </row>
    <row r="21" spans="1:5" x14ac:dyDescent="0.3">
      <c r="A21" s="600" t="s">
        <v>217</v>
      </c>
      <c r="B21" s="601"/>
      <c r="C21" s="602"/>
      <c r="D21" s="106">
        <v>207835.91702000002</v>
      </c>
      <c r="E21" s="628"/>
    </row>
    <row r="22" spans="1:5" x14ac:dyDescent="0.3">
      <c r="A22" s="600" t="s">
        <v>218</v>
      </c>
      <c r="B22" s="601"/>
      <c r="C22" s="602"/>
      <c r="D22" s="106">
        <v>0</v>
      </c>
      <c r="E22" s="628"/>
    </row>
    <row r="23" spans="1:5" x14ac:dyDescent="0.3">
      <c r="A23" s="594" t="s">
        <v>89</v>
      </c>
      <c r="B23" s="595"/>
      <c r="C23" s="596"/>
      <c r="D23" s="106">
        <v>0</v>
      </c>
      <c r="E23" s="628"/>
    </row>
    <row r="24" spans="1:5" x14ac:dyDescent="0.3">
      <c r="A24" s="591" t="s">
        <v>217</v>
      </c>
      <c r="B24" s="592"/>
      <c r="C24" s="593"/>
      <c r="D24" s="106">
        <v>0</v>
      </c>
      <c r="E24" s="628"/>
    </row>
    <row r="25" spans="1:5" ht="15.75" customHeight="1" x14ac:dyDescent="0.3">
      <c r="A25" s="591" t="s">
        <v>218</v>
      </c>
      <c r="B25" s="592"/>
      <c r="C25" s="593"/>
      <c r="D25" s="106">
        <v>0</v>
      </c>
      <c r="E25" s="628"/>
    </row>
    <row r="26" spans="1:5" x14ac:dyDescent="0.3">
      <c r="A26" s="594" t="s">
        <v>140</v>
      </c>
      <c r="B26" s="595"/>
      <c r="C26" s="596"/>
      <c r="D26" s="106">
        <v>132349.31723000002</v>
      </c>
      <c r="E26" s="628"/>
    </row>
    <row r="27" spans="1:5" x14ac:dyDescent="0.3">
      <c r="A27" s="591" t="s">
        <v>216</v>
      </c>
      <c r="B27" s="592"/>
      <c r="C27" s="593"/>
      <c r="D27" s="106">
        <v>132349.31723000002</v>
      </c>
      <c r="E27" s="628"/>
    </row>
    <row r="28" spans="1:5" x14ac:dyDescent="0.3">
      <c r="A28" s="591" t="s">
        <v>217</v>
      </c>
      <c r="B28" s="592"/>
      <c r="C28" s="593"/>
      <c r="D28" s="106">
        <v>0</v>
      </c>
      <c r="E28" s="628"/>
    </row>
    <row r="29" spans="1:5" x14ac:dyDescent="0.3">
      <c r="A29" s="591" t="s">
        <v>218</v>
      </c>
      <c r="B29" s="592"/>
      <c r="C29" s="593"/>
      <c r="D29" s="106">
        <v>0</v>
      </c>
      <c r="E29" s="628"/>
    </row>
    <row r="30" spans="1:5" x14ac:dyDescent="0.3">
      <c r="A30" s="594" t="s">
        <v>141</v>
      </c>
      <c r="B30" s="595"/>
      <c r="C30" s="596"/>
      <c r="D30" s="106">
        <v>620310769.98546004</v>
      </c>
      <c r="E30" s="628"/>
    </row>
    <row r="31" spans="1:5" x14ac:dyDescent="0.3">
      <c r="A31" s="591" t="s">
        <v>217</v>
      </c>
      <c r="B31" s="592"/>
      <c r="C31" s="593"/>
      <c r="D31" s="106">
        <v>93383370.215870023</v>
      </c>
      <c r="E31" s="628"/>
    </row>
    <row r="32" spans="1:5" x14ac:dyDescent="0.3">
      <c r="A32" s="591" t="s">
        <v>218</v>
      </c>
      <c r="B32" s="592"/>
      <c r="C32" s="593"/>
      <c r="D32" s="106">
        <v>526927399.76959002</v>
      </c>
      <c r="E32" s="628"/>
    </row>
    <row r="33" spans="1:5" x14ac:dyDescent="0.3">
      <c r="A33" s="609" t="s">
        <v>88</v>
      </c>
      <c r="B33" s="610"/>
      <c r="C33" s="611"/>
      <c r="D33" s="106">
        <v>5152172.4843199998</v>
      </c>
      <c r="E33" s="628"/>
    </row>
    <row r="34" spans="1:5" x14ac:dyDescent="0.3">
      <c r="A34" s="637" t="s">
        <v>301</v>
      </c>
      <c r="B34" s="638"/>
      <c r="C34" s="639"/>
      <c r="D34" s="106">
        <v>49718.59446</v>
      </c>
      <c r="E34" s="628"/>
    </row>
    <row r="35" spans="1:5" x14ac:dyDescent="0.3">
      <c r="A35" s="609" t="s">
        <v>302</v>
      </c>
      <c r="B35" s="610"/>
      <c r="C35" s="611"/>
      <c r="D35" s="106">
        <v>10930804.308120001</v>
      </c>
      <c r="E35" s="628"/>
    </row>
    <row r="36" spans="1:5" x14ac:dyDescent="0.3">
      <c r="A36" s="591" t="s">
        <v>351</v>
      </c>
      <c r="B36" s="592"/>
      <c r="C36" s="593"/>
      <c r="D36" s="106">
        <v>1643303.60659</v>
      </c>
      <c r="E36" s="628"/>
    </row>
    <row r="37" spans="1:5" x14ac:dyDescent="0.3">
      <c r="A37" s="600" t="s">
        <v>87</v>
      </c>
      <c r="B37" s="601"/>
      <c r="C37" s="602"/>
      <c r="D37" s="106">
        <v>1643303.60659</v>
      </c>
      <c r="E37" s="628"/>
    </row>
    <row r="38" spans="1:5" x14ac:dyDescent="0.3">
      <c r="A38" s="600" t="s">
        <v>220</v>
      </c>
      <c r="B38" s="601"/>
      <c r="C38" s="602"/>
      <c r="D38" s="106">
        <v>0</v>
      </c>
      <c r="E38" s="628"/>
    </row>
    <row r="39" spans="1:5" x14ac:dyDescent="0.3">
      <c r="A39" s="600" t="s">
        <v>352</v>
      </c>
      <c r="B39" s="601"/>
      <c r="C39" s="602"/>
      <c r="D39" s="106">
        <v>5315651.6111000003</v>
      </c>
      <c r="E39" s="628"/>
    </row>
    <row r="40" spans="1:5" x14ac:dyDescent="0.3">
      <c r="A40" s="600" t="s">
        <v>86</v>
      </c>
      <c r="B40" s="601"/>
      <c r="C40" s="602"/>
      <c r="D40" s="106">
        <v>447119.86264000001</v>
      </c>
      <c r="E40" s="628"/>
    </row>
    <row r="41" spans="1:5" x14ac:dyDescent="0.3">
      <c r="A41" s="600" t="s">
        <v>221</v>
      </c>
      <c r="B41" s="601"/>
      <c r="C41" s="602"/>
      <c r="D41" s="106">
        <v>4868531.7484600004</v>
      </c>
      <c r="E41" s="628"/>
    </row>
    <row r="42" spans="1:5" x14ac:dyDescent="0.3">
      <c r="A42" s="609" t="s">
        <v>85</v>
      </c>
      <c r="B42" s="610"/>
      <c r="C42" s="611"/>
      <c r="D42" s="106">
        <v>0</v>
      </c>
      <c r="E42" s="628"/>
    </row>
    <row r="43" spans="1:5" x14ac:dyDescent="0.3">
      <c r="A43" s="600" t="s">
        <v>222</v>
      </c>
      <c r="B43" s="601"/>
      <c r="C43" s="602"/>
      <c r="D43" s="106">
        <v>0</v>
      </c>
      <c r="E43" s="628"/>
    </row>
    <row r="44" spans="1:5" s="2" customFormat="1" x14ac:dyDescent="0.3">
      <c r="A44" s="600" t="s">
        <v>219</v>
      </c>
      <c r="B44" s="601"/>
      <c r="C44" s="602"/>
      <c r="D44" s="106">
        <v>0</v>
      </c>
      <c r="E44" s="628"/>
    </row>
    <row r="45" spans="1:5" x14ac:dyDescent="0.3">
      <c r="A45" s="609" t="s">
        <v>84</v>
      </c>
      <c r="B45" s="610"/>
      <c r="C45" s="611"/>
      <c r="D45" s="106">
        <v>1948575.7682027502</v>
      </c>
      <c r="E45" s="628"/>
    </row>
    <row r="46" spans="1:5" ht="15" thickBot="1" x14ac:dyDescent="0.35">
      <c r="A46" s="606" t="s">
        <v>123</v>
      </c>
      <c r="B46" s="607"/>
      <c r="C46" s="608"/>
      <c r="D46" s="109">
        <v>0</v>
      </c>
      <c r="E46" s="628"/>
    </row>
    <row r="47" spans="1:5" ht="15" thickBot="1" x14ac:dyDescent="0.35">
      <c r="A47" s="597" t="s">
        <v>192</v>
      </c>
      <c r="B47" s="632"/>
      <c r="C47" s="633"/>
      <c r="D47" s="108">
        <v>677016785.54454291</v>
      </c>
      <c r="E47" s="628"/>
    </row>
    <row r="48" spans="1:5" ht="15" thickBot="1" x14ac:dyDescent="0.35">
      <c r="A48" s="634" t="s">
        <v>194</v>
      </c>
      <c r="B48" s="635"/>
      <c r="C48" s="635"/>
      <c r="D48" s="636"/>
      <c r="E48" s="628"/>
    </row>
    <row r="49" spans="1:5" ht="15" thickBot="1" x14ac:dyDescent="0.35">
      <c r="A49" s="615"/>
      <c r="B49" s="616"/>
      <c r="C49" s="617"/>
      <c r="D49" s="107" t="s">
        <v>70</v>
      </c>
      <c r="E49" s="628"/>
    </row>
    <row r="50" spans="1:5" x14ac:dyDescent="0.3">
      <c r="A50" s="594" t="s">
        <v>83</v>
      </c>
      <c r="B50" s="595"/>
      <c r="C50" s="596"/>
      <c r="D50" s="106">
        <v>4678148.6836400004</v>
      </c>
      <c r="E50" s="628"/>
    </row>
    <row r="51" spans="1:5" x14ac:dyDescent="0.3">
      <c r="A51" s="591" t="s">
        <v>226</v>
      </c>
      <c r="B51" s="592"/>
      <c r="C51" s="593"/>
      <c r="D51" s="106">
        <v>4678148.6836400004</v>
      </c>
      <c r="E51" s="628"/>
    </row>
    <row r="52" spans="1:5" x14ac:dyDescent="0.3">
      <c r="A52" s="591" t="s">
        <v>227</v>
      </c>
      <c r="B52" s="592"/>
      <c r="C52" s="593"/>
      <c r="D52" s="30">
        <v>0</v>
      </c>
      <c r="E52" s="628"/>
    </row>
    <row r="53" spans="1:5" x14ac:dyDescent="0.3">
      <c r="A53" s="591" t="s">
        <v>353</v>
      </c>
      <c r="B53" s="592"/>
      <c r="C53" s="593"/>
      <c r="D53" s="30">
        <v>0</v>
      </c>
      <c r="E53" s="628"/>
    </row>
    <row r="54" spans="1:5" x14ac:dyDescent="0.3">
      <c r="A54" s="591" t="s">
        <v>228</v>
      </c>
      <c r="B54" s="592"/>
      <c r="C54" s="593"/>
      <c r="D54" s="30">
        <v>0</v>
      </c>
      <c r="E54" s="628"/>
    </row>
    <row r="55" spans="1:5" ht="18.75" customHeight="1" x14ac:dyDescent="0.3">
      <c r="A55" s="591" t="s">
        <v>223</v>
      </c>
      <c r="B55" s="592"/>
      <c r="C55" s="593"/>
      <c r="D55" s="30">
        <v>0</v>
      </c>
      <c r="E55" s="628"/>
    </row>
    <row r="56" spans="1:5" x14ac:dyDescent="0.3">
      <c r="A56" s="594" t="s">
        <v>82</v>
      </c>
      <c r="B56" s="595"/>
      <c r="C56" s="596"/>
      <c r="D56" s="30">
        <v>0</v>
      </c>
      <c r="E56" s="628"/>
    </row>
    <row r="57" spans="1:5" x14ac:dyDescent="0.3">
      <c r="A57" s="591" t="s">
        <v>81</v>
      </c>
      <c r="B57" s="592"/>
      <c r="C57" s="593"/>
      <c r="D57" s="30">
        <v>0</v>
      </c>
      <c r="E57" s="628"/>
    </row>
    <row r="58" spans="1:5" x14ac:dyDescent="0.3">
      <c r="A58" s="591" t="s">
        <v>228</v>
      </c>
      <c r="B58" s="592"/>
      <c r="C58" s="593"/>
      <c r="D58" s="30">
        <v>0</v>
      </c>
      <c r="E58" s="628"/>
    </row>
    <row r="59" spans="1:5" x14ac:dyDescent="0.3">
      <c r="A59" s="591" t="s">
        <v>223</v>
      </c>
      <c r="B59" s="592"/>
      <c r="C59" s="593"/>
      <c r="D59" s="30">
        <v>0</v>
      </c>
      <c r="E59" s="628"/>
    </row>
    <row r="60" spans="1:5" x14ac:dyDescent="0.3">
      <c r="A60" s="594" t="s">
        <v>80</v>
      </c>
      <c r="B60" s="595"/>
      <c r="C60" s="596"/>
      <c r="D60" s="30">
        <v>609237235.16903269</v>
      </c>
      <c r="E60" s="628"/>
    </row>
    <row r="61" spans="1:5" x14ac:dyDescent="0.3">
      <c r="A61" s="591" t="s">
        <v>224</v>
      </c>
      <c r="B61" s="592"/>
      <c r="C61" s="593"/>
      <c r="D61" s="30">
        <v>565963266.32559001</v>
      </c>
      <c r="E61" s="628"/>
    </row>
    <row r="62" spans="1:5" x14ac:dyDescent="0.3">
      <c r="A62" s="591" t="s">
        <v>228</v>
      </c>
      <c r="B62" s="592"/>
      <c r="C62" s="593"/>
      <c r="D62" s="30">
        <v>36923519.551870003</v>
      </c>
      <c r="E62" s="628"/>
    </row>
    <row r="63" spans="1:5" x14ac:dyDescent="0.3">
      <c r="A63" s="591" t="s">
        <v>354</v>
      </c>
      <c r="B63" s="592"/>
      <c r="C63" s="593"/>
      <c r="D63" s="30">
        <v>6350449.2915727505</v>
      </c>
      <c r="E63" s="628"/>
    </row>
    <row r="64" spans="1:5" x14ac:dyDescent="0.3">
      <c r="A64" s="591" t="s">
        <v>355</v>
      </c>
      <c r="B64" s="592"/>
      <c r="C64" s="593"/>
      <c r="D64" s="30">
        <v>12725141.819799999</v>
      </c>
      <c r="E64" s="628"/>
    </row>
    <row r="65" spans="1:5" x14ac:dyDescent="0.3">
      <c r="A65" s="591" t="s">
        <v>356</v>
      </c>
      <c r="B65" s="592"/>
      <c r="C65" s="593"/>
      <c r="D65" s="30">
        <v>-6467426.3776700003</v>
      </c>
      <c r="E65" s="628"/>
    </row>
    <row r="66" spans="1:5" x14ac:dyDescent="0.3">
      <c r="A66" s="594" t="s">
        <v>79</v>
      </c>
      <c r="B66" s="595"/>
      <c r="C66" s="596"/>
      <c r="D66" s="30">
        <v>1224348.2692100001</v>
      </c>
      <c r="E66" s="628"/>
    </row>
    <row r="67" spans="1:5" x14ac:dyDescent="0.3">
      <c r="A67" s="591" t="s">
        <v>229</v>
      </c>
      <c r="B67" s="592"/>
      <c r="C67" s="593"/>
      <c r="D67" s="30">
        <v>0</v>
      </c>
      <c r="E67" s="628"/>
    </row>
    <row r="68" spans="1:5" x14ac:dyDescent="0.3">
      <c r="A68" s="591" t="s">
        <v>230</v>
      </c>
      <c r="B68" s="592"/>
      <c r="C68" s="593"/>
      <c r="D68" s="30">
        <v>0</v>
      </c>
      <c r="E68" s="628"/>
    </row>
    <row r="69" spans="1:5" x14ac:dyDescent="0.3">
      <c r="A69" s="591" t="s">
        <v>231</v>
      </c>
      <c r="B69" s="592"/>
      <c r="C69" s="593"/>
      <c r="D69" s="30">
        <v>0</v>
      </c>
      <c r="E69" s="628"/>
    </row>
    <row r="70" spans="1:5" x14ac:dyDescent="0.3">
      <c r="A70" s="591" t="s">
        <v>232</v>
      </c>
      <c r="B70" s="592"/>
      <c r="C70" s="593"/>
      <c r="D70" s="30">
        <v>244.31477999999998</v>
      </c>
      <c r="E70" s="628"/>
    </row>
    <row r="71" spans="1:5" x14ac:dyDescent="0.3">
      <c r="A71" s="591" t="s">
        <v>233</v>
      </c>
      <c r="B71" s="592"/>
      <c r="C71" s="593"/>
      <c r="D71" s="30">
        <v>572565.38601999998</v>
      </c>
      <c r="E71" s="628"/>
    </row>
    <row r="72" spans="1:5" x14ac:dyDescent="0.3">
      <c r="A72" s="591" t="s">
        <v>234</v>
      </c>
      <c r="B72" s="592"/>
      <c r="C72" s="593"/>
      <c r="D72" s="30">
        <v>651538.56840999995</v>
      </c>
      <c r="E72" s="628"/>
    </row>
    <row r="73" spans="1:5" x14ac:dyDescent="0.3">
      <c r="A73" s="594" t="s">
        <v>78</v>
      </c>
      <c r="B73" s="595"/>
      <c r="C73" s="596"/>
      <c r="D73" s="30">
        <v>344788.59830000001</v>
      </c>
      <c r="E73" s="628"/>
    </row>
    <row r="74" spans="1:5" x14ac:dyDescent="0.3">
      <c r="A74" s="591" t="s">
        <v>235</v>
      </c>
      <c r="B74" s="592"/>
      <c r="C74" s="593"/>
      <c r="D74" s="30">
        <v>49715.306670000005</v>
      </c>
      <c r="E74" s="628"/>
    </row>
    <row r="75" spans="1:5" x14ac:dyDescent="0.3">
      <c r="A75" s="591" t="s">
        <v>236</v>
      </c>
      <c r="B75" s="592"/>
      <c r="C75" s="593"/>
      <c r="D75" s="30">
        <v>295073.29162999999</v>
      </c>
      <c r="E75" s="628"/>
    </row>
    <row r="76" spans="1:5" x14ac:dyDescent="0.3">
      <c r="A76" s="594" t="s">
        <v>77</v>
      </c>
      <c r="B76" s="595"/>
      <c r="C76" s="596"/>
      <c r="D76" s="30">
        <v>0</v>
      </c>
      <c r="E76" s="628"/>
    </row>
    <row r="77" spans="1:5" x14ac:dyDescent="0.3">
      <c r="A77" s="594" t="s">
        <v>76</v>
      </c>
      <c r="B77" s="595"/>
      <c r="C77" s="596"/>
      <c r="D77" s="30">
        <v>1418297.6056900001</v>
      </c>
      <c r="E77" s="628"/>
    </row>
    <row r="78" spans="1:5" ht="15" thickBot="1" x14ac:dyDescent="0.35">
      <c r="A78" s="603" t="s">
        <v>237</v>
      </c>
      <c r="B78" s="604"/>
      <c r="C78" s="605"/>
      <c r="D78" s="31">
        <v>0</v>
      </c>
      <c r="E78" s="628"/>
    </row>
    <row r="79" spans="1:5" ht="15" thickBot="1" x14ac:dyDescent="0.35">
      <c r="A79" s="597" t="s">
        <v>195</v>
      </c>
      <c r="B79" s="632"/>
      <c r="C79" s="633"/>
      <c r="D79" s="32">
        <v>623160533.76800263</v>
      </c>
      <c r="E79" s="628"/>
    </row>
    <row r="80" spans="1:5" x14ac:dyDescent="0.3">
      <c r="A80" s="612" t="s">
        <v>196</v>
      </c>
      <c r="B80" s="613"/>
      <c r="C80" s="613"/>
      <c r="D80" s="614"/>
      <c r="E80" s="628"/>
    </row>
    <row r="81" spans="1:5" x14ac:dyDescent="0.3">
      <c r="A81" s="591" t="s">
        <v>357</v>
      </c>
      <c r="B81" s="592"/>
      <c r="C81" s="593"/>
      <c r="D81" s="30">
        <v>15460800</v>
      </c>
      <c r="E81" s="628"/>
    </row>
    <row r="82" spans="1:5" x14ac:dyDescent="0.3">
      <c r="A82" s="591" t="s">
        <v>238</v>
      </c>
      <c r="B82" s="592"/>
      <c r="C82" s="593"/>
      <c r="D82" s="30">
        <v>15460800</v>
      </c>
      <c r="E82" s="628"/>
    </row>
    <row r="83" spans="1:5" x14ac:dyDescent="0.3">
      <c r="A83" s="591" t="s">
        <v>239</v>
      </c>
      <c r="B83" s="592"/>
      <c r="C83" s="593"/>
      <c r="D83" s="122" t="s">
        <v>557</v>
      </c>
      <c r="E83" s="628"/>
    </row>
    <row r="84" spans="1:5" x14ac:dyDescent="0.3">
      <c r="A84" s="594" t="s">
        <v>75</v>
      </c>
      <c r="B84" s="595"/>
      <c r="C84" s="596"/>
      <c r="D84" s="30">
        <v>0</v>
      </c>
      <c r="E84" s="628"/>
    </row>
    <row r="85" spans="1:5" x14ac:dyDescent="0.3">
      <c r="A85" s="594" t="s">
        <v>240</v>
      </c>
      <c r="B85" s="595"/>
      <c r="C85" s="596"/>
      <c r="D85" s="30">
        <v>4830904</v>
      </c>
      <c r="E85" s="628"/>
    </row>
    <row r="86" spans="1:5" x14ac:dyDescent="0.3">
      <c r="A86" s="591" t="s">
        <v>241</v>
      </c>
      <c r="B86" s="592"/>
      <c r="C86" s="593"/>
      <c r="D86" s="30">
        <v>0</v>
      </c>
      <c r="E86" s="628"/>
    </row>
    <row r="87" spans="1:5" x14ac:dyDescent="0.3">
      <c r="A87" s="591" t="s">
        <v>242</v>
      </c>
      <c r="B87" s="592"/>
      <c r="C87" s="593"/>
      <c r="D87" s="30">
        <v>4830904</v>
      </c>
      <c r="E87" s="628"/>
    </row>
    <row r="88" spans="1:5" x14ac:dyDescent="0.3">
      <c r="A88" s="591" t="s">
        <v>358</v>
      </c>
      <c r="B88" s="592"/>
      <c r="C88" s="593"/>
      <c r="D88" s="30">
        <v>0</v>
      </c>
      <c r="E88" s="628"/>
    </row>
    <row r="89" spans="1:5" x14ac:dyDescent="0.3">
      <c r="A89" s="591" t="s">
        <v>359</v>
      </c>
      <c r="B89" s="592"/>
      <c r="C89" s="593"/>
      <c r="D89" s="30">
        <v>-117398.56796</v>
      </c>
      <c r="E89" s="628"/>
    </row>
    <row r="90" spans="1:5" x14ac:dyDescent="0.3">
      <c r="A90" s="591" t="s">
        <v>243</v>
      </c>
      <c r="B90" s="592"/>
      <c r="C90" s="593"/>
      <c r="D90" s="30">
        <v>11462.74728</v>
      </c>
      <c r="E90" s="628"/>
    </row>
    <row r="91" spans="1:5" x14ac:dyDescent="0.3">
      <c r="A91" s="591" t="s">
        <v>360</v>
      </c>
      <c r="B91" s="592"/>
      <c r="C91" s="593"/>
      <c r="D91" s="30">
        <v>0</v>
      </c>
      <c r="E91" s="628"/>
    </row>
    <row r="92" spans="1:5" x14ac:dyDescent="0.3">
      <c r="A92" s="591" t="s">
        <v>361</v>
      </c>
      <c r="B92" s="592"/>
      <c r="C92" s="593"/>
      <c r="D92" s="30">
        <v>0</v>
      </c>
      <c r="E92" s="628"/>
    </row>
    <row r="93" spans="1:5" x14ac:dyDescent="0.3">
      <c r="A93" s="591" t="s">
        <v>362</v>
      </c>
      <c r="B93" s="592"/>
      <c r="C93" s="593"/>
      <c r="D93" s="30">
        <v>0</v>
      </c>
      <c r="E93" s="628"/>
    </row>
    <row r="94" spans="1:5" x14ac:dyDescent="0.3">
      <c r="A94" s="591" t="s">
        <v>363</v>
      </c>
      <c r="B94" s="592"/>
      <c r="C94" s="593"/>
      <c r="D94" s="30">
        <v>0</v>
      </c>
      <c r="E94" s="628"/>
    </row>
    <row r="95" spans="1:5" x14ac:dyDescent="0.3">
      <c r="A95" s="591" t="s">
        <v>364</v>
      </c>
      <c r="B95" s="592"/>
      <c r="C95" s="593"/>
      <c r="D95" s="30">
        <v>0</v>
      </c>
      <c r="E95" s="628"/>
    </row>
    <row r="96" spans="1:5" x14ac:dyDescent="0.3">
      <c r="A96" s="591" t="s">
        <v>365</v>
      </c>
      <c r="B96" s="592"/>
      <c r="C96" s="593"/>
      <c r="D96" s="30">
        <v>11462.74728</v>
      </c>
      <c r="E96" s="628"/>
    </row>
    <row r="97" spans="1:5" ht="47.25" customHeight="1" x14ac:dyDescent="0.3">
      <c r="A97" s="591" t="s">
        <v>383</v>
      </c>
      <c r="B97" s="592"/>
      <c r="C97" s="593"/>
      <c r="D97" s="30">
        <v>0</v>
      </c>
      <c r="E97" s="628"/>
    </row>
    <row r="98" spans="1:5" ht="43.5" customHeight="1" x14ac:dyDescent="0.3">
      <c r="A98" s="591" t="s">
        <v>384</v>
      </c>
      <c r="B98" s="592"/>
      <c r="C98" s="593"/>
      <c r="D98" s="30">
        <v>0</v>
      </c>
      <c r="E98" s="628"/>
    </row>
    <row r="99" spans="1:5" ht="32.25" customHeight="1" x14ac:dyDescent="0.3">
      <c r="A99" s="591" t="s">
        <v>385</v>
      </c>
      <c r="B99" s="592"/>
      <c r="C99" s="593"/>
      <c r="D99" s="30">
        <v>0</v>
      </c>
      <c r="E99" s="628"/>
    </row>
    <row r="100" spans="1:5" ht="33.75" customHeight="1" x14ac:dyDescent="0.3">
      <c r="A100" s="591" t="s">
        <v>386</v>
      </c>
      <c r="B100" s="592"/>
      <c r="C100" s="593"/>
      <c r="D100" s="30">
        <v>0</v>
      </c>
      <c r="E100" s="628"/>
    </row>
    <row r="101" spans="1:5" s="26" customFormat="1" x14ac:dyDescent="0.3">
      <c r="A101" s="591" t="s">
        <v>244</v>
      </c>
      <c r="B101" s="592"/>
      <c r="C101" s="593"/>
      <c r="D101" s="30">
        <v>-128861.31524</v>
      </c>
      <c r="E101" s="628"/>
    </row>
    <row r="102" spans="1:5" ht="27" customHeight="1" x14ac:dyDescent="0.3">
      <c r="A102" s="591" t="s">
        <v>366</v>
      </c>
      <c r="B102" s="592"/>
      <c r="C102" s="593"/>
      <c r="D102" s="30">
        <v>0</v>
      </c>
      <c r="E102" s="628"/>
    </row>
    <row r="103" spans="1:5" x14ac:dyDescent="0.3">
      <c r="A103" s="591" t="s">
        <v>367</v>
      </c>
      <c r="B103" s="592"/>
      <c r="C103" s="593"/>
      <c r="D103" s="30">
        <v>0</v>
      </c>
      <c r="E103" s="628"/>
    </row>
    <row r="104" spans="1:5" x14ac:dyDescent="0.3">
      <c r="A104" s="591" t="s">
        <v>368</v>
      </c>
      <c r="B104" s="592"/>
      <c r="C104" s="593"/>
      <c r="D104" s="30">
        <v>-128861.31524</v>
      </c>
      <c r="E104" s="628"/>
    </row>
    <row r="105" spans="1:5" x14ac:dyDescent="0.3">
      <c r="A105" s="591" t="s">
        <v>369</v>
      </c>
      <c r="B105" s="592"/>
      <c r="C105" s="593"/>
      <c r="D105" s="30">
        <v>0</v>
      </c>
      <c r="E105" s="628"/>
    </row>
    <row r="106" spans="1:5" x14ac:dyDescent="0.3">
      <c r="A106" s="591" t="s">
        <v>370</v>
      </c>
      <c r="B106" s="592"/>
      <c r="C106" s="593"/>
      <c r="D106" s="30">
        <v>0</v>
      </c>
      <c r="E106" s="628"/>
    </row>
    <row r="107" spans="1:5" x14ac:dyDescent="0.3">
      <c r="A107" s="591" t="s">
        <v>363</v>
      </c>
      <c r="B107" s="592"/>
      <c r="C107" s="593"/>
      <c r="D107" s="30">
        <v>0</v>
      </c>
      <c r="E107" s="628"/>
    </row>
    <row r="108" spans="1:5" ht="22.5" customHeight="1" x14ac:dyDescent="0.3">
      <c r="A108" s="591" t="s">
        <v>364</v>
      </c>
      <c r="B108" s="592"/>
      <c r="C108" s="593"/>
      <c r="D108" s="30">
        <v>0</v>
      </c>
      <c r="E108" s="628"/>
    </row>
    <row r="109" spans="1:5" x14ac:dyDescent="0.3">
      <c r="A109" s="591" t="s">
        <v>371</v>
      </c>
      <c r="B109" s="592"/>
      <c r="C109" s="593"/>
      <c r="D109" s="30">
        <v>27490638.502439998</v>
      </c>
      <c r="E109" s="628"/>
    </row>
    <row r="110" spans="1:5" x14ac:dyDescent="0.3">
      <c r="A110" s="594" t="s">
        <v>245</v>
      </c>
      <c r="B110" s="595"/>
      <c r="C110" s="596"/>
      <c r="D110" s="30">
        <v>0</v>
      </c>
      <c r="E110" s="628"/>
    </row>
    <row r="111" spans="1:5" x14ac:dyDescent="0.3">
      <c r="A111" s="594" t="s">
        <v>246</v>
      </c>
      <c r="B111" s="595"/>
      <c r="C111" s="596"/>
      <c r="D111" s="30">
        <v>693560.84990999999</v>
      </c>
      <c r="E111" s="628"/>
    </row>
    <row r="112" spans="1:5" ht="47.25" customHeight="1" x14ac:dyDescent="0.3">
      <c r="A112" s="591" t="s">
        <v>382</v>
      </c>
      <c r="B112" s="592"/>
      <c r="C112" s="593"/>
      <c r="D112" s="30">
        <v>0</v>
      </c>
      <c r="E112" s="628"/>
    </row>
    <row r="113" spans="1:5" x14ac:dyDescent="0.3">
      <c r="A113" s="591" t="s">
        <v>225</v>
      </c>
      <c r="B113" s="592"/>
      <c r="C113" s="593"/>
      <c r="D113" s="30">
        <v>693560.84990999999</v>
      </c>
      <c r="E113" s="628"/>
    </row>
    <row r="114" spans="1:5" x14ac:dyDescent="0.3">
      <c r="A114" s="594" t="s">
        <v>125</v>
      </c>
      <c r="B114" s="595"/>
      <c r="C114" s="596"/>
      <c r="D114" s="30">
        <v>0</v>
      </c>
      <c r="E114" s="628"/>
    </row>
    <row r="115" spans="1:5" x14ac:dyDescent="0.3">
      <c r="A115" s="594" t="s">
        <v>247</v>
      </c>
      <c r="B115" s="595"/>
      <c r="C115" s="596"/>
      <c r="D115" s="30">
        <v>5497746.9912399994</v>
      </c>
      <c r="E115" s="628"/>
    </row>
    <row r="116" spans="1:5" x14ac:dyDescent="0.3">
      <c r="A116" s="591" t="s">
        <v>372</v>
      </c>
      <c r="B116" s="592"/>
      <c r="C116" s="593"/>
      <c r="D116" s="30">
        <v>0</v>
      </c>
      <c r="E116" s="628"/>
    </row>
    <row r="117" spans="1:5" x14ac:dyDescent="0.3">
      <c r="A117" s="591" t="s">
        <v>248</v>
      </c>
      <c r="B117" s="592"/>
      <c r="C117" s="593"/>
      <c r="D117" s="30">
        <v>0</v>
      </c>
      <c r="E117" s="628"/>
    </row>
    <row r="118" spans="1:5" ht="15" thickBot="1" x14ac:dyDescent="0.35">
      <c r="A118" s="591" t="s">
        <v>249</v>
      </c>
      <c r="B118" s="592"/>
      <c r="C118" s="593"/>
      <c r="D118" s="30">
        <v>0</v>
      </c>
      <c r="E118" s="628"/>
    </row>
    <row r="119" spans="1:5" ht="15" thickBot="1" x14ac:dyDescent="0.35">
      <c r="A119" s="597" t="s">
        <v>197</v>
      </c>
      <c r="B119" s="630"/>
      <c r="C119" s="631"/>
      <c r="D119" s="32">
        <v>53856251.775629997</v>
      </c>
      <c r="E119" s="628"/>
    </row>
    <row r="120" spans="1:5" ht="15" thickBot="1" x14ac:dyDescent="0.35">
      <c r="A120" s="597" t="s">
        <v>198</v>
      </c>
      <c r="B120" s="598"/>
      <c r="C120" s="599"/>
      <c r="D120" s="32">
        <v>677016785.54363263</v>
      </c>
      <c r="E120" s="629"/>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FFFF00"/>
  </sheetPr>
  <dimension ref="A1:F84"/>
  <sheetViews>
    <sheetView view="pageBreakPreview" zoomScaleNormal="100" zoomScaleSheetLayoutView="100" workbookViewId="0">
      <selection activeCell="D7" sqref="D7"/>
    </sheetView>
  </sheetViews>
  <sheetFormatPr defaultColWidth="9.109375" defaultRowHeight="14.4" x14ac:dyDescent="0.3"/>
  <cols>
    <col min="1" max="1" width="17" style="86" customWidth="1"/>
    <col min="2" max="2" width="0.44140625" style="86" customWidth="1"/>
    <col min="3" max="3" width="56.33203125" style="86" customWidth="1"/>
    <col min="4" max="4" width="18" style="86" customWidth="1"/>
    <col min="5" max="5" width="12.44140625" style="86" customWidth="1"/>
    <col min="6" max="16384" width="9.109375" style="86"/>
  </cols>
  <sheetData>
    <row r="1" spans="1:6" ht="18" customHeight="1" x14ac:dyDescent="0.3">
      <c r="A1" s="516" t="s">
        <v>310</v>
      </c>
      <c r="B1" s="517"/>
      <c r="C1" s="618"/>
      <c r="D1" s="618"/>
      <c r="E1" s="618"/>
      <c r="F1" s="619"/>
    </row>
    <row r="2" spans="1:6" ht="27.75" customHeight="1" x14ac:dyDescent="0.35">
      <c r="A2" s="104" t="s">
        <v>127</v>
      </c>
      <c r="B2" s="113"/>
      <c r="C2" s="15"/>
      <c r="D2" s="15"/>
      <c r="E2" s="15"/>
      <c r="F2" s="15"/>
    </row>
    <row r="3" spans="1:6" x14ac:dyDescent="0.3">
      <c r="A3" s="585"/>
      <c r="B3" s="585"/>
      <c r="C3" s="585"/>
      <c r="D3" s="585"/>
      <c r="E3" s="585"/>
    </row>
    <row r="4" spans="1:6" x14ac:dyDescent="0.3">
      <c r="A4" s="652" t="s">
        <v>6</v>
      </c>
      <c r="B4" s="653"/>
      <c r="C4" s="653"/>
      <c r="D4" s="653"/>
      <c r="E4" s="651" t="s">
        <v>392</v>
      </c>
    </row>
    <row r="5" spans="1:6" ht="58.5" customHeight="1" thickBot="1" x14ac:dyDescent="0.35">
      <c r="A5" s="654"/>
      <c r="B5" s="655"/>
      <c r="C5" s="655"/>
      <c r="D5" s="655"/>
      <c r="E5" s="573"/>
    </row>
    <row r="6" spans="1:6" ht="15" thickBot="1" x14ac:dyDescent="0.35">
      <c r="A6" s="624" t="s">
        <v>128</v>
      </c>
      <c r="B6" s="625"/>
      <c r="C6" s="626"/>
      <c r="D6" s="249" t="str">
        <f>+[1]Obsah!C4</f>
        <v>(31/12/2023)</v>
      </c>
      <c r="E6" s="55"/>
    </row>
    <row r="7" spans="1:6" s="5" customFormat="1" ht="43.2" x14ac:dyDescent="0.3">
      <c r="A7" s="342" t="s">
        <v>379</v>
      </c>
      <c r="B7" s="343"/>
      <c r="C7" s="344"/>
      <c r="D7" s="110" t="s">
        <v>70</v>
      </c>
      <c r="E7" s="663" t="s">
        <v>139</v>
      </c>
    </row>
    <row r="8" spans="1:6" s="5" customFormat="1" ht="18.75" customHeight="1" thickBot="1" x14ac:dyDescent="0.35">
      <c r="A8" s="569"/>
      <c r="B8" s="570"/>
      <c r="C8" s="571"/>
      <c r="D8" s="90" t="s">
        <v>728</v>
      </c>
      <c r="E8" s="664"/>
    </row>
    <row r="9" spans="1:6" x14ac:dyDescent="0.3">
      <c r="A9" s="470" t="s">
        <v>95</v>
      </c>
      <c r="B9" s="674"/>
      <c r="C9" s="675"/>
      <c r="D9" s="112">
        <v>40479408.042210005</v>
      </c>
      <c r="E9" s="664"/>
    </row>
    <row r="10" spans="1:6" x14ac:dyDescent="0.3">
      <c r="A10" s="318" t="s">
        <v>276</v>
      </c>
      <c r="B10" s="334"/>
      <c r="C10" s="492"/>
      <c r="D10" s="111">
        <v>2727419.83568</v>
      </c>
      <c r="E10" s="664"/>
    </row>
    <row r="11" spans="1:6" ht="25.5" customHeight="1" x14ac:dyDescent="0.3">
      <c r="A11" s="358" t="s">
        <v>277</v>
      </c>
      <c r="B11" s="359"/>
      <c r="C11" s="641"/>
      <c r="D11" s="111">
        <v>6561.5815199999997</v>
      </c>
      <c r="E11" s="664"/>
    </row>
    <row r="12" spans="1:6" x14ac:dyDescent="0.3">
      <c r="A12" s="318" t="s">
        <v>89</v>
      </c>
      <c r="B12" s="334"/>
      <c r="C12" s="492"/>
      <c r="D12" s="111">
        <v>0</v>
      </c>
      <c r="E12" s="664"/>
    </row>
    <row r="13" spans="1:6" x14ac:dyDescent="0.3">
      <c r="A13" s="358" t="s">
        <v>278</v>
      </c>
      <c r="B13" s="359"/>
      <c r="C13" s="641"/>
      <c r="D13" s="111">
        <v>0</v>
      </c>
      <c r="E13" s="664"/>
    </row>
    <row r="14" spans="1:6" x14ac:dyDescent="0.3">
      <c r="A14" s="358" t="s">
        <v>141</v>
      </c>
      <c r="B14" s="359"/>
      <c r="C14" s="641"/>
      <c r="D14" s="111">
        <v>33040830.548909999</v>
      </c>
      <c r="E14" s="664"/>
    </row>
    <row r="15" spans="1:6" x14ac:dyDescent="0.3">
      <c r="A15" s="358" t="s">
        <v>279</v>
      </c>
      <c r="B15" s="359"/>
      <c r="C15" s="641"/>
      <c r="D15" s="57">
        <v>4151701.3997300002</v>
      </c>
      <c r="E15" s="664"/>
    </row>
    <row r="16" spans="1:6" x14ac:dyDescent="0.3">
      <c r="A16" s="358" t="s">
        <v>84</v>
      </c>
      <c r="B16" s="359"/>
      <c r="C16" s="641"/>
      <c r="D16" s="58">
        <v>552714.92486999999</v>
      </c>
      <c r="E16" s="664"/>
    </row>
    <row r="17" spans="1:5" x14ac:dyDescent="0.3">
      <c r="A17" s="358" t="s">
        <v>280</v>
      </c>
      <c r="B17" s="359"/>
      <c r="C17" s="641"/>
      <c r="D17" s="58">
        <v>179.75149999999999</v>
      </c>
      <c r="E17" s="664"/>
    </row>
    <row r="18" spans="1:5" x14ac:dyDescent="0.3">
      <c r="A18" s="358" t="s">
        <v>373</v>
      </c>
      <c r="B18" s="359"/>
      <c r="C18" s="641"/>
      <c r="D18" s="58">
        <v>27143965.381340001</v>
      </c>
      <c r="E18" s="664"/>
    </row>
    <row r="19" spans="1:5" x14ac:dyDescent="0.3">
      <c r="A19" s="318" t="s">
        <v>281</v>
      </c>
      <c r="B19" s="334"/>
      <c r="C19" s="492"/>
      <c r="D19" s="58">
        <v>2986958.6480999999</v>
      </c>
      <c r="E19" s="664"/>
    </row>
    <row r="20" spans="1:5" x14ac:dyDescent="0.3">
      <c r="A20" s="318" t="s">
        <v>282</v>
      </c>
      <c r="B20" s="334"/>
      <c r="C20" s="492"/>
      <c r="D20" s="58">
        <v>0</v>
      </c>
      <c r="E20" s="664"/>
    </row>
    <row r="21" spans="1:5" x14ac:dyDescent="0.3">
      <c r="A21" s="318" t="s">
        <v>283</v>
      </c>
      <c r="B21" s="334"/>
      <c r="C21" s="492"/>
      <c r="D21" s="58">
        <v>17360295.948080003</v>
      </c>
      <c r="E21" s="664"/>
    </row>
    <row r="22" spans="1:5" x14ac:dyDescent="0.3">
      <c r="A22" s="318" t="s">
        <v>284</v>
      </c>
      <c r="B22" s="334"/>
      <c r="C22" s="492"/>
      <c r="D22" s="58">
        <v>6751064.6794600002</v>
      </c>
      <c r="E22" s="664"/>
    </row>
    <row r="23" spans="1:5" x14ac:dyDescent="0.3">
      <c r="A23" s="318" t="s">
        <v>285</v>
      </c>
      <c r="B23" s="334"/>
      <c r="C23" s="492"/>
      <c r="D23" s="58">
        <v>6341.9514900000004</v>
      </c>
      <c r="E23" s="664"/>
    </row>
    <row r="24" spans="1:5" x14ac:dyDescent="0.3">
      <c r="A24" s="358" t="s">
        <v>300</v>
      </c>
      <c r="B24" s="359"/>
      <c r="C24" s="641"/>
      <c r="D24" s="58">
        <v>39304.154210000001</v>
      </c>
      <c r="E24" s="664"/>
    </row>
    <row r="25" spans="1:5" ht="15" customHeight="1" x14ac:dyDescent="0.3">
      <c r="A25" s="669" t="s">
        <v>250</v>
      </c>
      <c r="B25" s="672"/>
      <c r="C25" s="673"/>
      <c r="D25" s="58">
        <v>0</v>
      </c>
      <c r="E25" s="664"/>
    </row>
    <row r="26" spans="1:5" ht="15" customHeight="1" x14ac:dyDescent="0.3">
      <c r="A26" s="669" t="s">
        <v>94</v>
      </c>
      <c r="B26" s="670"/>
      <c r="C26" s="671"/>
      <c r="D26" s="58">
        <v>118289.39723</v>
      </c>
      <c r="E26" s="664"/>
    </row>
    <row r="27" spans="1:5" x14ac:dyDescent="0.3">
      <c r="A27" s="358" t="s">
        <v>276</v>
      </c>
      <c r="B27" s="359"/>
      <c r="C27" s="641"/>
      <c r="D27" s="58">
        <v>0</v>
      </c>
      <c r="E27" s="664"/>
    </row>
    <row r="28" spans="1:5" ht="26.25" customHeight="1" x14ac:dyDescent="0.3">
      <c r="A28" s="358" t="s">
        <v>381</v>
      </c>
      <c r="B28" s="359"/>
      <c r="C28" s="641"/>
      <c r="D28" s="58">
        <v>1394.3325600000001</v>
      </c>
      <c r="E28" s="664"/>
    </row>
    <row r="29" spans="1:5" x14ac:dyDescent="0.3">
      <c r="A29" s="358" t="s">
        <v>278</v>
      </c>
      <c r="B29" s="359"/>
      <c r="C29" s="641"/>
      <c r="D29" s="58">
        <v>0</v>
      </c>
      <c r="E29" s="664"/>
    </row>
    <row r="30" spans="1:5" ht="30" customHeight="1" x14ac:dyDescent="0.3">
      <c r="A30" s="358" t="s">
        <v>380</v>
      </c>
      <c r="B30" s="359"/>
      <c r="C30" s="641"/>
      <c r="D30" s="58">
        <v>116895.06467000001</v>
      </c>
      <c r="E30" s="664"/>
    </row>
    <row r="31" spans="1:5" ht="15" customHeight="1" x14ac:dyDescent="0.3">
      <c r="A31" s="666" t="s">
        <v>93</v>
      </c>
      <c r="B31" s="667"/>
      <c r="C31" s="668"/>
      <c r="D31" s="58">
        <v>5754906.9927299991</v>
      </c>
      <c r="E31" s="664"/>
    </row>
    <row r="32" spans="1:5" ht="15" customHeight="1" x14ac:dyDescent="0.3">
      <c r="A32" s="666" t="s">
        <v>251</v>
      </c>
      <c r="B32" s="667"/>
      <c r="C32" s="668"/>
      <c r="D32" s="58">
        <v>1582853.7641400001</v>
      </c>
      <c r="E32" s="664"/>
    </row>
    <row r="33" spans="1:5" ht="27.75" customHeight="1" x14ac:dyDescent="0.3">
      <c r="A33" s="640" t="s">
        <v>252</v>
      </c>
      <c r="B33" s="649"/>
      <c r="C33" s="650"/>
      <c r="D33" s="58">
        <v>7260.3771399999996</v>
      </c>
      <c r="E33" s="664"/>
    </row>
    <row r="34" spans="1:5" x14ac:dyDescent="0.3">
      <c r="A34" s="358" t="s">
        <v>278</v>
      </c>
      <c r="B34" s="359"/>
      <c r="C34" s="641"/>
      <c r="D34" s="58">
        <v>0</v>
      </c>
      <c r="E34" s="664"/>
    </row>
    <row r="35" spans="1:5" x14ac:dyDescent="0.3">
      <c r="A35" s="358" t="s">
        <v>141</v>
      </c>
      <c r="B35" s="359"/>
      <c r="C35" s="641"/>
      <c r="D35" s="58">
        <v>4268.0730899999999</v>
      </c>
      <c r="E35" s="664"/>
    </row>
    <row r="36" spans="1:5" x14ac:dyDescent="0.3">
      <c r="A36" s="358" t="s">
        <v>286</v>
      </c>
      <c r="B36" s="359"/>
      <c r="C36" s="641"/>
      <c r="D36" s="58">
        <v>2992.3040499999997</v>
      </c>
      <c r="E36" s="664"/>
    </row>
    <row r="37" spans="1:5" x14ac:dyDescent="0.3">
      <c r="A37" s="659" t="s">
        <v>374</v>
      </c>
      <c r="B37" s="657"/>
      <c r="C37" s="658"/>
      <c r="D37" s="58">
        <v>0</v>
      </c>
      <c r="E37" s="664"/>
    </row>
    <row r="38" spans="1:5" x14ac:dyDescent="0.3">
      <c r="A38" s="640" t="s">
        <v>253</v>
      </c>
      <c r="B38" s="359"/>
      <c r="C38" s="641"/>
      <c r="D38" s="58">
        <v>264123.01027999999</v>
      </c>
      <c r="E38" s="664"/>
    </row>
    <row r="39" spans="1:5" ht="30" customHeight="1" x14ac:dyDescent="0.3">
      <c r="A39" s="656" t="s">
        <v>254</v>
      </c>
      <c r="B39" s="657"/>
      <c r="C39" s="658"/>
      <c r="D39" s="58">
        <v>16133.534800000001</v>
      </c>
      <c r="E39" s="664"/>
    </row>
    <row r="40" spans="1:5" ht="29.25" customHeight="1" x14ac:dyDescent="0.3">
      <c r="A40" s="660" t="s">
        <v>255</v>
      </c>
      <c r="B40" s="661"/>
      <c r="C40" s="662"/>
      <c r="D40" s="58">
        <v>0</v>
      </c>
      <c r="E40" s="664"/>
    </row>
    <row r="41" spans="1:5" x14ac:dyDescent="0.3">
      <c r="A41" s="640" t="s">
        <v>256</v>
      </c>
      <c r="B41" s="359"/>
      <c r="C41" s="641"/>
      <c r="D41" s="58">
        <v>-90389.622860000003</v>
      </c>
      <c r="E41" s="664"/>
    </row>
    <row r="42" spans="1:5" x14ac:dyDescent="0.3">
      <c r="A42" s="640" t="s">
        <v>257</v>
      </c>
      <c r="B42" s="359"/>
      <c r="C42" s="641"/>
      <c r="D42" s="58">
        <v>-593969.68361999991</v>
      </c>
      <c r="E42" s="664"/>
    </row>
    <row r="43" spans="1:5" x14ac:dyDescent="0.3">
      <c r="A43" s="640" t="s">
        <v>258</v>
      </c>
      <c r="B43" s="359"/>
      <c r="C43" s="641"/>
      <c r="D43" s="58">
        <v>-9060.6703400000006</v>
      </c>
      <c r="E43" s="664"/>
    </row>
    <row r="44" spans="1:5" x14ac:dyDescent="0.3">
      <c r="A44" s="640" t="s">
        <v>92</v>
      </c>
      <c r="B44" s="649"/>
      <c r="C44" s="650"/>
      <c r="D44" s="58">
        <v>374406.48219999997</v>
      </c>
      <c r="E44" s="664"/>
    </row>
    <row r="45" spans="1:5" x14ac:dyDescent="0.3">
      <c r="A45" s="640" t="s">
        <v>287</v>
      </c>
      <c r="B45" s="359"/>
      <c r="C45" s="641"/>
      <c r="D45" s="58">
        <v>44696.575090000006</v>
      </c>
      <c r="E45" s="664"/>
    </row>
    <row r="46" spans="1:5" x14ac:dyDescent="0.3">
      <c r="A46" s="640" t="s">
        <v>199</v>
      </c>
      <c r="B46" s="649"/>
      <c r="C46" s="650"/>
      <c r="D46" s="58">
        <v>17549592.139200006</v>
      </c>
      <c r="E46" s="664"/>
    </row>
    <row r="47" spans="1:5" ht="15" customHeight="1" x14ac:dyDescent="0.3">
      <c r="A47" s="640" t="s">
        <v>260</v>
      </c>
      <c r="B47" s="649"/>
      <c r="C47" s="650"/>
      <c r="D47" s="58">
        <v>6294813.7081300002</v>
      </c>
      <c r="E47" s="664"/>
    </row>
    <row r="48" spans="1:5" ht="15" customHeight="1" x14ac:dyDescent="0.3">
      <c r="A48" s="318" t="s">
        <v>261</v>
      </c>
      <c r="B48" s="334"/>
      <c r="C48" s="492"/>
      <c r="D48" s="58">
        <v>4017870.62757</v>
      </c>
      <c r="E48" s="664"/>
    </row>
    <row r="49" spans="1:5" ht="15" customHeight="1" x14ac:dyDescent="0.3">
      <c r="A49" s="318" t="s">
        <v>262</v>
      </c>
      <c r="B49" s="334"/>
      <c r="C49" s="492"/>
      <c r="D49" s="58">
        <v>2276943.0805600001</v>
      </c>
      <c r="E49" s="664"/>
    </row>
    <row r="50" spans="1:5" ht="15" customHeight="1" x14ac:dyDescent="0.3">
      <c r="A50" s="640" t="s">
        <v>200</v>
      </c>
      <c r="B50" s="649"/>
      <c r="C50" s="650"/>
      <c r="D50" s="58">
        <v>506086.09700000001</v>
      </c>
      <c r="E50" s="664"/>
    </row>
    <row r="51" spans="1:5" ht="19.5" customHeight="1" x14ac:dyDescent="0.3">
      <c r="A51" s="640" t="s">
        <v>259</v>
      </c>
      <c r="B51" s="359"/>
      <c r="C51" s="641"/>
      <c r="D51" s="58">
        <v>1785875.6101900002</v>
      </c>
      <c r="E51" s="664"/>
    </row>
    <row r="52" spans="1:5" x14ac:dyDescent="0.3">
      <c r="A52" s="318" t="s">
        <v>288</v>
      </c>
      <c r="B52" s="334"/>
      <c r="C52" s="492"/>
      <c r="D52" s="58">
        <v>738665.49367</v>
      </c>
      <c r="E52" s="664"/>
    </row>
    <row r="53" spans="1:5" x14ac:dyDescent="0.3">
      <c r="A53" s="318" t="s">
        <v>289</v>
      </c>
      <c r="B53" s="334"/>
      <c r="C53" s="492"/>
      <c r="D53" s="58">
        <v>0</v>
      </c>
      <c r="E53" s="664"/>
    </row>
    <row r="54" spans="1:5" x14ac:dyDescent="0.3">
      <c r="A54" s="318" t="s">
        <v>290</v>
      </c>
      <c r="B54" s="334"/>
      <c r="C54" s="492"/>
      <c r="D54" s="58">
        <v>1047210.1165199999</v>
      </c>
      <c r="E54" s="664"/>
    </row>
    <row r="55" spans="1:5" x14ac:dyDescent="0.3">
      <c r="A55" s="648" t="s">
        <v>263</v>
      </c>
      <c r="B55" s="643"/>
      <c r="C55" s="644"/>
      <c r="D55" s="58">
        <v>1976.95093</v>
      </c>
      <c r="E55" s="664"/>
    </row>
    <row r="56" spans="1:5" x14ac:dyDescent="0.3">
      <c r="A56" s="642" t="s">
        <v>278</v>
      </c>
      <c r="B56" s="643"/>
      <c r="C56" s="644"/>
      <c r="D56" s="58">
        <v>0</v>
      </c>
      <c r="E56" s="664"/>
    </row>
    <row r="57" spans="1:5" x14ac:dyDescent="0.3">
      <c r="A57" s="642" t="s">
        <v>141</v>
      </c>
      <c r="B57" s="643"/>
      <c r="C57" s="644"/>
      <c r="D57" s="58">
        <v>1976.95093</v>
      </c>
      <c r="E57" s="664"/>
    </row>
    <row r="58" spans="1:5" ht="14.25" customHeight="1" x14ac:dyDescent="0.3">
      <c r="A58" s="648" t="s">
        <v>264</v>
      </c>
      <c r="B58" s="643"/>
      <c r="C58" s="644"/>
      <c r="D58" s="58">
        <v>84454.203500000003</v>
      </c>
      <c r="E58" s="664"/>
    </row>
    <row r="59" spans="1:5" x14ac:dyDescent="0.3">
      <c r="A59" s="642" t="s">
        <v>201</v>
      </c>
      <c r="B59" s="643"/>
      <c r="C59" s="644"/>
      <c r="D59" s="58">
        <v>0</v>
      </c>
      <c r="E59" s="664"/>
    </row>
    <row r="60" spans="1:5" x14ac:dyDescent="0.3">
      <c r="A60" s="642" t="s">
        <v>291</v>
      </c>
      <c r="B60" s="643"/>
      <c r="C60" s="644"/>
      <c r="D60" s="58">
        <v>90887.478470000002</v>
      </c>
      <c r="E60" s="664"/>
    </row>
    <row r="61" spans="1:5" x14ac:dyDescent="0.3">
      <c r="A61" s="642" t="s">
        <v>292</v>
      </c>
      <c r="B61" s="643"/>
      <c r="C61" s="644"/>
      <c r="D61" s="58">
        <v>-6433.2749699999995</v>
      </c>
      <c r="E61" s="664"/>
    </row>
    <row r="62" spans="1:5" ht="40.5" customHeight="1" x14ac:dyDescent="0.3">
      <c r="A62" s="640" t="s">
        <v>265</v>
      </c>
      <c r="B62" s="359"/>
      <c r="C62" s="641"/>
      <c r="D62" s="58">
        <v>1259904.5493900001</v>
      </c>
      <c r="E62" s="664"/>
    </row>
    <row r="63" spans="1:5" x14ac:dyDescent="0.3">
      <c r="A63" s="358" t="s">
        <v>293</v>
      </c>
      <c r="B63" s="359"/>
      <c r="C63" s="641"/>
      <c r="D63" s="58">
        <v>0</v>
      </c>
      <c r="E63" s="664"/>
    </row>
    <row r="64" spans="1:5" x14ac:dyDescent="0.3">
      <c r="A64" s="358" t="s">
        <v>294</v>
      </c>
      <c r="B64" s="359"/>
      <c r="C64" s="641"/>
      <c r="D64" s="58">
        <v>1259904.5493900001</v>
      </c>
      <c r="E64" s="664"/>
    </row>
    <row r="65" spans="1:5" ht="31.5" customHeight="1" x14ac:dyDescent="0.3">
      <c r="A65" s="648" t="s">
        <v>266</v>
      </c>
      <c r="B65" s="643"/>
      <c r="C65" s="644"/>
      <c r="D65" s="58">
        <v>206441.12371000001</v>
      </c>
      <c r="E65" s="664"/>
    </row>
    <row r="66" spans="1:5" ht="30.75" customHeight="1" x14ac:dyDescent="0.3">
      <c r="A66" s="648" t="s">
        <v>267</v>
      </c>
      <c r="B66" s="643"/>
      <c r="C66" s="644"/>
      <c r="D66" s="58">
        <v>17505.692239999997</v>
      </c>
      <c r="E66" s="664"/>
    </row>
    <row r="67" spans="1:5" x14ac:dyDescent="0.3">
      <c r="A67" s="642" t="s">
        <v>288</v>
      </c>
      <c r="B67" s="643"/>
      <c r="C67" s="644"/>
      <c r="D67" s="58">
        <v>15960.171</v>
      </c>
      <c r="E67" s="664"/>
    </row>
    <row r="68" spans="1:5" x14ac:dyDescent="0.3">
      <c r="A68" s="642" t="s">
        <v>289</v>
      </c>
      <c r="B68" s="643"/>
      <c r="C68" s="644"/>
      <c r="D68" s="58">
        <v>0</v>
      </c>
      <c r="E68" s="664"/>
    </row>
    <row r="69" spans="1:5" x14ac:dyDescent="0.3">
      <c r="A69" s="642" t="s">
        <v>295</v>
      </c>
      <c r="B69" s="643"/>
      <c r="C69" s="644"/>
      <c r="D69" s="58">
        <v>0</v>
      </c>
      <c r="E69" s="664"/>
    </row>
    <row r="70" spans="1:5" x14ac:dyDescent="0.3">
      <c r="A70" s="642" t="s">
        <v>290</v>
      </c>
      <c r="B70" s="643"/>
      <c r="C70" s="644"/>
      <c r="D70" s="58">
        <v>0</v>
      </c>
      <c r="E70" s="664"/>
    </row>
    <row r="71" spans="1:5" x14ac:dyDescent="0.3">
      <c r="A71" s="642" t="s">
        <v>296</v>
      </c>
      <c r="B71" s="643"/>
      <c r="C71" s="644"/>
      <c r="D71" s="58">
        <v>1545.5212399999984</v>
      </c>
      <c r="E71" s="664"/>
    </row>
    <row r="72" spans="1:5" x14ac:dyDescent="0.3">
      <c r="A72" s="640" t="s">
        <v>268</v>
      </c>
      <c r="B72" s="359"/>
      <c r="C72" s="641"/>
      <c r="D72" s="58">
        <v>0</v>
      </c>
      <c r="E72" s="664"/>
    </row>
    <row r="73" spans="1:5" ht="33.75" customHeight="1" x14ac:dyDescent="0.3">
      <c r="A73" s="640" t="s">
        <v>269</v>
      </c>
      <c r="B73" s="359"/>
      <c r="C73" s="641"/>
      <c r="D73" s="58">
        <v>0</v>
      </c>
      <c r="E73" s="664"/>
    </row>
    <row r="74" spans="1:5" ht="30.75" customHeight="1" x14ac:dyDescent="0.3">
      <c r="A74" s="640" t="s">
        <v>270</v>
      </c>
      <c r="B74" s="359"/>
      <c r="C74" s="641"/>
      <c r="D74" s="58">
        <v>0</v>
      </c>
      <c r="E74" s="664"/>
    </row>
    <row r="75" spans="1:5" ht="21" customHeight="1" x14ac:dyDescent="0.3">
      <c r="A75" s="640" t="s">
        <v>271</v>
      </c>
      <c r="B75" s="359"/>
      <c r="C75" s="641"/>
      <c r="D75" s="58">
        <v>7396488.1059700046</v>
      </c>
      <c r="E75" s="664"/>
    </row>
    <row r="76" spans="1:5" ht="29.25" customHeight="1" x14ac:dyDescent="0.3">
      <c r="A76" s="640" t="s">
        <v>272</v>
      </c>
      <c r="B76" s="649"/>
      <c r="C76" s="650"/>
      <c r="D76" s="58">
        <v>1898741.1135199999</v>
      </c>
      <c r="E76" s="664"/>
    </row>
    <row r="77" spans="1:5" x14ac:dyDescent="0.3">
      <c r="A77" s="640" t="s">
        <v>273</v>
      </c>
      <c r="B77" s="649"/>
      <c r="C77" s="650"/>
      <c r="D77" s="58">
        <v>5497746.9924500044</v>
      </c>
      <c r="E77" s="664"/>
    </row>
    <row r="78" spans="1:5" x14ac:dyDescent="0.3">
      <c r="A78" s="640" t="s">
        <v>274</v>
      </c>
      <c r="B78" s="359"/>
      <c r="C78" s="641"/>
      <c r="D78" s="58">
        <v>0</v>
      </c>
      <c r="E78" s="664"/>
    </row>
    <row r="79" spans="1:5" x14ac:dyDescent="0.3">
      <c r="A79" s="358" t="s">
        <v>297</v>
      </c>
      <c r="B79" s="359"/>
      <c r="C79" s="641"/>
      <c r="D79" s="58">
        <v>0</v>
      </c>
      <c r="E79" s="664"/>
    </row>
    <row r="80" spans="1:5" x14ac:dyDescent="0.3">
      <c r="A80" s="358" t="s">
        <v>297</v>
      </c>
      <c r="B80" s="359"/>
      <c r="C80" s="641"/>
      <c r="D80" s="58">
        <v>0</v>
      </c>
      <c r="E80" s="664"/>
    </row>
    <row r="81" spans="1:5" x14ac:dyDescent="0.3">
      <c r="A81" s="640" t="s">
        <v>275</v>
      </c>
      <c r="B81" s="359"/>
      <c r="C81" s="641"/>
      <c r="D81" s="58">
        <v>5497746.9924500156</v>
      </c>
      <c r="E81" s="664"/>
    </row>
    <row r="82" spans="1:5" x14ac:dyDescent="0.3">
      <c r="A82" s="358" t="s">
        <v>298</v>
      </c>
      <c r="B82" s="359"/>
      <c r="C82" s="641"/>
      <c r="D82" s="58">
        <v>0</v>
      </c>
      <c r="E82" s="664"/>
    </row>
    <row r="83" spans="1:5" ht="16.5" customHeight="1" thickBot="1" x14ac:dyDescent="0.35">
      <c r="A83" s="645" t="s">
        <v>299</v>
      </c>
      <c r="B83" s="646"/>
      <c r="C83" s="647"/>
      <c r="D83" s="59">
        <v>5497746.9924500156</v>
      </c>
      <c r="E83" s="665"/>
    </row>
    <row r="84" spans="1:5" x14ac:dyDescent="0.3">
      <c r="A84" s="4"/>
      <c r="B84" s="4"/>
      <c r="C84" s="4"/>
      <c r="D84" s="3"/>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A1:XFD690"/>
  <sheetViews>
    <sheetView view="pageBreakPreview" topLeftCell="A29" zoomScaleNormal="100" zoomScaleSheetLayoutView="100" workbookViewId="0">
      <selection activeCell="C45" sqref="C45"/>
    </sheetView>
  </sheetViews>
  <sheetFormatPr defaultColWidth="9.109375" defaultRowHeight="14.4" x14ac:dyDescent="0.3"/>
  <cols>
    <col min="1" max="1" width="19.5546875" style="204" customWidth="1"/>
    <col min="2" max="2" width="35.5546875" style="204" customWidth="1"/>
    <col min="3" max="3" width="39" style="204" customWidth="1"/>
    <col min="4" max="4" width="31.6640625" style="204" customWidth="1"/>
    <col min="5" max="5" width="18.6640625" style="204" customWidth="1"/>
    <col min="6" max="16384" width="9.109375" style="204"/>
  </cols>
  <sheetData>
    <row r="1" spans="1:8" ht="17.399999999999999" x14ac:dyDescent="0.35">
      <c r="A1" s="375" t="s">
        <v>306</v>
      </c>
      <c r="B1" s="376"/>
      <c r="C1" s="376"/>
      <c r="D1" s="376"/>
      <c r="E1" s="152"/>
    </row>
    <row r="2" spans="1:8" ht="17.399999999999999" x14ac:dyDescent="0.35">
      <c r="A2" s="377" t="s">
        <v>49</v>
      </c>
      <c r="B2" s="378"/>
      <c r="C2" s="378"/>
      <c r="D2" s="378"/>
      <c r="E2" s="153"/>
    </row>
    <row r="3" spans="1:8" ht="15" thickBot="1" x14ac:dyDescent="0.35">
      <c r="A3" s="379"/>
      <c r="B3" s="380"/>
      <c r="C3" s="380"/>
      <c r="D3" s="380"/>
      <c r="E3" s="381"/>
    </row>
    <row r="4" spans="1:8" x14ac:dyDescent="0.3">
      <c r="A4" s="382" t="s">
        <v>49</v>
      </c>
      <c r="B4" s="383"/>
      <c r="C4" s="383"/>
      <c r="D4" s="383"/>
      <c r="E4" s="386" t="s">
        <v>391</v>
      </c>
    </row>
    <row r="5" spans="1:8" ht="44.25" customHeight="1" thickBot="1" x14ac:dyDescent="0.35">
      <c r="A5" s="384"/>
      <c r="B5" s="385"/>
      <c r="C5" s="385"/>
      <c r="D5" s="385"/>
      <c r="E5" s="387"/>
    </row>
    <row r="6" spans="1:8" ht="15.6" thickBot="1" x14ac:dyDescent="0.35">
      <c r="A6" s="388" t="s">
        <v>128</v>
      </c>
      <c r="B6" s="389"/>
      <c r="C6" s="389"/>
      <c r="D6" s="188">
        <v>45291</v>
      </c>
      <c r="E6" s="154"/>
      <c r="H6" s="155"/>
    </row>
    <row r="7" spans="1:8" x14ac:dyDescent="0.3">
      <c r="A7" s="395" t="s">
        <v>48</v>
      </c>
      <c r="B7" s="396"/>
      <c r="C7" s="396"/>
      <c r="D7" s="60" t="s">
        <v>400</v>
      </c>
      <c r="E7" s="397" t="s">
        <v>47</v>
      </c>
    </row>
    <row r="8" spans="1:8" x14ac:dyDescent="0.3">
      <c r="A8" s="318" t="s">
        <v>46</v>
      </c>
      <c r="B8" s="334"/>
      <c r="C8" s="334"/>
      <c r="D8" s="61" t="s">
        <v>35</v>
      </c>
      <c r="E8" s="394"/>
    </row>
    <row r="9" spans="1:8" x14ac:dyDescent="0.3">
      <c r="A9" s="318" t="s">
        <v>45</v>
      </c>
      <c r="B9" s="334"/>
      <c r="C9" s="334"/>
      <c r="D9" s="61" t="s">
        <v>401</v>
      </c>
      <c r="E9" s="394"/>
    </row>
    <row r="10" spans="1:8" ht="14.4" customHeight="1" thickBot="1" x14ac:dyDescent="0.35">
      <c r="A10" s="318" t="s">
        <v>44</v>
      </c>
      <c r="B10" s="334"/>
      <c r="C10" s="334"/>
      <c r="D10" s="62">
        <v>49240901</v>
      </c>
      <c r="E10" s="394"/>
    </row>
    <row r="11" spans="1:8" ht="15.6" customHeight="1" x14ac:dyDescent="0.3">
      <c r="A11" s="318" t="s">
        <v>43</v>
      </c>
      <c r="B11" s="334"/>
      <c r="C11" s="334"/>
      <c r="D11" s="63">
        <v>34145</v>
      </c>
      <c r="E11" s="394" t="s">
        <v>42</v>
      </c>
      <c r="H11" s="156"/>
    </row>
    <row r="12" spans="1:8" ht="14.4" customHeight="1" x14ac:dyDescent="0.3">
      <c r="A12" s="318" t="s">
        <v>41</v>
      </c>
      <c r="B12" s="334"/>
      <c r="C12" s="334"/>
      <c r="D12" s="120">
        <v>45077</v>
      </c>
      <c r="E12" s="394"/>
    </row>
    <row r="13" spans="1:8" ht="14.4" customHeight="1" thickBot="1" x14ac:dyDescent="0.35">
      <c r="A13" s="318" t="s">
        <v>40</v>
      </c>
      <c r="B13" s="334"/>
      <c r="C13" s="334"/>
      <c r="D13" s="64" t="s">
        <v>694</v>
      </c>
      <c r="E13" s="394"/>
    </row>
    <row r="14" spans="1:8" ht="15.6" customHeight="1" thickBot="1" x14ac:dyDescent="0.35">
      <c r="A14" s="318" t="s">
        <v>39</v>
      </c>
      <c r="B14" s="334"/>
      <c r="C14" s="334"/>
      <c r="D14" s="65" t="s">
        <v>402</v>
      </c>
      <c r="E14" s="202" t="s">
        <v>38</v>
      </c>
      <c r="H14" s="156"/>
    </row>
    <row r="15" spans="1:8" ht="16.2" customHeight="1" thickBot="1" x14ac:dyDescent="0.35">
      <c r="A15" s="390" t="s">
        <v>37</v>
      </c>
      <c r="B15" s="391"/>
      <c r="C15" s="391"/>
      <c r="D15" s="65" t="s">
        <v>402</v>
      </c>
      <c r="E15" s="203" t="s">
        <v>36</v>
      </c>
      <c r="H15" s="156"/>
    </row>
    <row r="16" spans="1:8" ht="15" x14ac:dyDescent="0.3">
      <c r="A16" s="398" t="s">
        <v>35</v>
      </c>
      <c r="B16" s="392" t="s">
        <v>34</v>
      </c>
      <c r="C16" s="392"/>
      <c r="D16" s="335" t="s">
        <v>403</v>
      </c>
      <c r="E16" s="393" t="s">
        <v>33</v>
      </c>
      <c r="H16" s="155"/>
    </row>
    <row r="17" spans="1:8" x14ac:dyDescent="0.3">
      <c r="A17" s="398"/>
      <c r="B17" s="334" t="s">
        <v>26</v>
      </c>
      <c r="C17" s="334"/>
      <c r="D17" s="336"/>
      <c r="E17" s="394"/>
    </row>
    <row r="18" spans="1:8" ht="15" thickBot="1" x14ac:dyDescent="0.35">
      <c r="A18" s="398"/>
      <c r="B18" s="334" t="s">
        <v>25</v>
      </c>
      <c r="C18" s="334"/>
      <c r="D18" s="337"/>
      <c r="E18" s="394"/>
    </row>
    <row r="19" spans="1:8" ht="67.2" customHeight="1" thickBot="1" x14ac:dyDescent="0.35">
      <c r="A19" s="399"/>
      <c r="B19" s="400" t="s">
        <v>147</v>
      </c>
      <c r="C19" s="400"/>
      <c r="D19" s="66" t="s">
        <v>404</v>
      </c>
      <c r="E19" s="203" t="s">
        <v>32</v>
      </c>
      <c r="H19" s="157"/>
    </row>
    <row r="20" spans="1:8" ht="24.75" customHeight="1" x14ac:dyDescent="0.3">
      <c r="A20" s="406" t="s">
        <v>31</v>
      </c>
      <c r="B20" s="404" t="s">
        <v>30</v>
      </c>
      <c r="C20" s="405"/>
      <c r="D20" s="67" t="s">
        <v>406</v>
      </c>
      <c r="E20" s="208" t="s">
        <v>28</v>
      </c>
      <c r="G20" s="155"/>
    </row>
    <row r="21" spans="1:8" ht="29.25" customHeight="1" x14ac:dyDescent="0.3">
      <c r="A21" s="406"/>
      <c r="B21" s="340" t="s">
        <v>205</v>
      </c>
      <c r="C21" s="341"/>
      <c r="D21" s="67"/>
      <c r="E21" s="202" t="s">
        <v>318</v>
      </c>
      <c r="G21" s="155"/>
    </row>
    <row r="22" spans="1:8" ht="25.5" customHeight="1" x14ac:dyDescent="0.3">
      <c r="A22" s="407"/>
      <c r="B22" s="410" t="s">
        <v>27</v>
      </c>
      <c r="C22" s="200" t="s">
        <v>143</v>
      </c>
      <c r="D22" s="68"/>
      <c r="E22" s="394" t="s">
        <v>319</v>
      </c>
      <c r="G22" s="155"/>
    </row>
    <row r="23" spans="1:8" ht="15" x14ac:dyDescent="0.3">
      <c r="A23" s="407"/>
      <c r="B23" s="411"/>
      <c r="C23" s="206" t="s">
        <v>26</v>
      </c>
      <c r="D23" s="69"/>
      <c r="E23" s="302"/>
      <c r="G23" s="155"/>
    </row>
    <row r="24" spans="1:8" ht="15" x14ac:dyDescent="0.3">
      <c r="A24" s="407"/>
      <c r="B24" s="411"/>
      <c r="C24" s="206" t="s">
        <v>25</v>
      </c>
      <c r="D24" s="70"/>
      <c r="E24" s="302"/>
      <c r="G24" s="155"/>
    </row>
    <row r="25" spans="1:8" ht="15" x14ac:dyDescent="0.3">
      <c r="A25" s="407"/>
      <c r="B25" s="411"/>
      <c r="C25" s="206" t="s">
        <v>24</v>
      </c>
      <c r="D25" s="71"/>
      <c r="E25" s="302"/>
      <c r="G25" s="155"/>
    </row>
    <row r="26" spans="1:8" ht="15" customHeight="1" x14ac:dyDescent="0.3">
      <c r="A26" s="407"/>
      <c r="B26" s="412"/>
      <c r="C26" s="206" t="s">
        <v>20</v>
      </c>
      <c r="D26" s="68"/>
      <c r="E26" s="302"/>
    </row>
    <row r="27" spans="1:8" ht="14.4" customHeight="1" x14ac:dyDescent="0.3">
      <c r="A27" s="408"/>
      <c r="B27" s="413" t="s">
        <v>23</v>
      </c>
      <c r="C27" s="206" t="s">
        <v>22</v>
      </c>
      <c r="D27" s="69"/>
      <c r="E27" s="394" t="s">
        <v>320</v>
      </c>
    </row>
    <row r="28" spans="1:8" ht="28.8" x14ac:dyDescent="0.3">
      <c r="A28" s="408"/>
      <c r="B28" s="414"/>
      <c r="C28" s="206" t="s">
        <v>21</v>
      </c>
      <c r="D28" s="69"/>
      <c r="E28" s="394"/>
    </row>
    <row r="29" spans="1:8" ht="38.25" customHeight="1" thickBot="1" x14ac:dyDescent="0.35">
      <c r="A29" s="409"/>
      <c r="B29" s="415"/>
      <c r="C29" s="207" t="s">
        <v>144</v>
      </c>
      <c r="D29" s="68"/>
      <c r="E29" s="417"/>
      <c r="H29" s="155"/>
    </row>
    <row r="30" spans="1:8" ht="30" customHeight="1" x14ac:dyDescent="0.3">
      <c r="A30" s="338" t="s">
        <v>117</v>
      </c>
      <c r="B30" s="392" t="s">
        <v>118</v>
      </c>
      <c r="C30" s="392"/>
      <c r="D30" s="685">
        <v>198589929</v>
      </c>
      <c r="E30" s="45" t="s">
        <v>321</v>
      </c>
      <c r="H30" s="155"/>
    </row>
    <row r="31" spans="1:8" ht="46.5" customHeight="1" thickBot="1" x14ac:dyDescent="0.35">
      <c r="A31" s="339"/>
      <c r="B31" s="416" t="s">
        <v>119</v>
      </c>
      <c r="C31" s="416"/>
      <c r="D31" s="686">
        <v>0</v>
      </c>
      <c r="E31" s="205" t="s">
        <v>204</v>
      </c>
      <c r="H31" s="155"/>
    </row>
    <row r="32" spans="1:8" ht="50.25" customHeight="1" thickBot="1" x14ac:dyDescent="0.35">
      <c r="A32" s="342" t="s">
        <v>325</v>
      </c>
      <c r="B32" s="343"/>
      <c r="C32" s="344"/>
      <c r="D32" s="158"/>
      <c r="E32" s="173" t="s">
        <v>19</v>
      </c>
      <c r="H32" s="155"/>
    </row>
    <row r="33" spans="1:8" ht="28.8" x14ac:dyDescent="0.3">
      <c r="A33" s="269" t="s">
        <v>18</v>
      </c>
      <c r="B33" s="281"/>
      <c r="C33" s="281"/>
      <c r="D33" s="159" t="s">
        <v>407</v>
      </c>
      <c r="E33" s="46" t="s">
        <v>322</v>
      </c>
      <c r="H33" s="155"/>
    </row>
    <row r="34" spans="1:8" ht="15" customHeight="1" x14ac:dyDescent="0.3">
      <c r="A34" s="269" t="s">
        <v>17</v>
      </c>
      <c r="B34" s="270"/>
      <c r="C34" s="197" t="s">
        <v>16</v>
      </c>
      <c r="D34" s="160" t="s">
        <v>408</v>
      </c>
      <c r="E34" s="301" t="s">
        <v>323</v>
      </c>
      <c r="H34" s="155"/>
    </row>
    <row r="35" spans="1:8" ht="15" x14ac:dyDescent="0.3">
      <c r="A35" s="271"/>
      <c r="B35" s="270"/>
      <c r="C35" s="197" t="s">
        <v>15</v>
      </c>
      <c r="D35" s="160" t="s">
        <v>409</v>
      </c>
      <c r="E35" s="302"/>
      <c r="H35" s="155"/>
    </row>
    <row r="36" spans="1:8" x14ac:dyDescent="0.3">
      <c r="A36" s="271"/>
      <c r="B36" s="270"/>
      <c r="C36" s="197" t="s">
        <v>14</v>
      </c>
      <c r="D36" s="160" t="s">
        <v>729</v>
      </c>
      <c r="E36" s="302"/>
    </row>
    <row r="37" spans="1:8" ht="15" customHeight="1" x14ac:dyDescent="0.3">
      <c r="A37" s="322" t="s">
        <v>13</v>
      </c>
      <c r="B37" s="323"/>
      <c r="C37" s="323"/>
      <c r="D37" s="324"/>
      <c r="E37" s="301" t="s">
        <v>324</v>
      </c>
    </row>
    <row r="38" spans="1:8" x14ac:dyDescent="0.3">
      <c r="A38" s="418" t="s">
        <v>730</v>
      </c>
      <c r="B38" s="419"/>
      <c r="C38" s="419"/>
      <c r="D38" s="420"/>
      <c r="E38" s="302"/>
    </row>
    <row r="39" spans="1:8" ht="15" customHeight="1" x14ac:dyDescent="0.3">
      <c r="A39" s="322" t="s">
        <v>410</v>
      </c>
      <c r="B39" s="323"/>
      <c r="C39" s="323"/>
      <c r="D39" s="324"/>
      <c r="E39" s="301" t="s">
        <v>129</v>
      </c>
    </row>
    <row r="40" spans="1:8" ht="15" customHeight="1" x14ac:dyDescent="0.3">
      <c r="A40" s="318" t="s">
        <v>18</v>
      </c>
      <c r="B40" s="319"/>
      <c r="C40" s="319"/>
      <c r="D40" s="75" t="s">
        <v>407</v>
      </c>
      <c r="E40" s="302"/>
    </row>
    <row r="41" spans="1:8" ht="15" customHeight="1" x14ac:dyDescent="0.3">
      <c r="A41" s="318" t="s">
        <v>411</v>
      </c>
      <c r="B41" s="320"/>
      <c r="C41" s="206" t="s">
        <v>412</v>
      </c>
      <c r="D41" s="196" t="s">
        <v>413</v>
      </c>
      <c r="E41" s="302"/>
    </row>
    <row r="42" spans="1:8" ht="15" customHeight="1" x14ac:dyDescent="0.3">
      <c r="A42" s="321"/>
      <c r="B42" s="320"/>
      <c r="C42" s="206" t="s">
        <v>16</v>
      </c>
      <c r="D42" s="72" t="s">
        <v>414</v>
      </c>
      <c r="E42" s="302"/>
    </row>
    <row r="43" spans="1:8" ht="15" customHeight="1" x14ac:dyDescent="0.3">
      <c r="A43" s="321"/>
      <c r="B43" s="320"/>
      <c r="C43" s="206" t="s">
        <v>120</v>
      </c>
      <c r="D43" s="73" t="s">
        <v>449</v>
      </c>
      <c r="E43" s="29"/>
    </row>
    <row r="44" spans="1:8" ht="15" customHeight="1" x14ac:dyDescent="0.3">
      <c r="A44" s="318" t="s">
        <v>18</v>
      </c>
      <c r="B44" s="319"/>
      <c r="C44" s="319"/>
      <c r="D44" s="75" t="s">
        <v>407</v>
      </c>
      <c r="E44" s="301" t="s">
        <v>129</v>
      </c>
      <c r="H44" s="155"/>
    </row>
    <row r="45" spans="1:8" ht="43.2" x14ac:dyDescent="0.3">
      <c r="A45" s="318" t="s">
        <v>411</v>
      </c>
      <c r="B45" s="320"/>
      <c r="C45" s="206" t="s">
        <v>412</v>
      </c>
      <c r="D45" s="196" t="s">
        <v>416</v>
      </c>
      <c r="E45" s="302"/>
      <c r="H45" s="155"/>
    </row>
    <row r="46" spans="1:8" x14ac:dyDescent="0.3">
      <c r="A46" s="321"/>
      <c r="B46" s="320"/>
      <c r="C46" s="206" t="s">
        <v>16</v>
      </c>
      <c r="D46" s="72" t="s">
        <v>414</v>
      </c>
      <c r="E46" s="302"/>
    </row>
    <row r="47" spans="1:8" ht="15" customHeight="1" x14ac:dyDescent="0.3">
      <c r="A47" s="321"/>
      <c r="B47" s="320"/>
      <c r="C47" s="206" t="s">
        <v>120</v>
      </c>
      <c r="D47" s="73" t="s">
        <v>417</v>
      </c>
      <c r="E47" s="195"/>
    </row>
    <row r="48" spans="1:8" x14ac:dyDescent="0.3">
      <c r="A48" s="358" t="s">
        <v>18</v>
      </c>
      <c r="B48" s="359"/>
      <c r="C48" s="360"/>
      <c r="D48" s="75" t="s">
        <v>407</v>
      </c>
      <c r="E48" s="371" t="s">
        <v>129</v>
      </c>
    </row>
    <row r="49" spans="1:8" ht="43.2" x14ac:dyDescent="0.3">
      <c r="A49" s="361" t="s">
        <v>411</v>
      </c>
      <c r="B49" s="362"/>
      <c r="C49" s="206" t="s">
        <v>412</v>
      </c>
      <c r="D49" s="196" t="s">
        <v>658</v>
      </c>
      <c r="E49" s="372"/>
    </row>
    <row r="50" spans="1:8" ht="15" customHeight="1" x14ac:dyDescent="0.3">
      <c r="A50" s="363"/>
      <c r="B50" s="364"/>
      <c r="C50" s="206" t="s">
        <v>16</v>
      </c>
      <c r="D50" s="72" t="s">
        <v>731</v>
      </c>
      <c r="E50" s="373"/>
    </row>
    <row r="51" spans="1:8" ht="41.25" customHeight="1" thickBot="1" x14ac:dyDescent="0.35">
      <c r="A51" s="365"/>
      <c r="B51" s="366"/>
      <c r="C51" s="201" t="s">
        <v>120</v>
      </c>
      <c r="D51" s="73" t="s">
        <v>425</v>
      </c>
      <c r="E51" s="374"/>
    </row>
    <row r="52" spans="1:8" ht="15" customHeight="1" thickBot="1" x14ac:dyDescent="0.35">
      <c r="A52" s="161"/>
      <c r="B52" s="162"/>
      <c r="C52" s="162"/>
      <c r="D52" s="162"/>
      <c r="E52" s="74"/>
    </row>
    <row r="53" spans="1:8" ht="15" customHeight="1" x14ac:dyDescent="0.3">
      <c r="A53" s="318" t="s">
        <v>18</v>
      </c>
      <c r="B53" s="319"/>
      <c r="C53" s="319"/>
      <c r="D53" s="75" t="s">
        <v>419</v>
      </c>
      <c r="E53" s="373"/>
      <c r="H53" s="155"/>
    </row>
    <row r="54" spans="1:8" ht="15" x14ac:dyDescent="0.3">
      <c r="A54" s="318" t="s">
        <v>17</v>
      </c>
      <c r="B54" s="320"/>
      <c r="C54" s="206" t="s">
        <v>16</v>
      </c>
      <c r="D54" s="216" t="s">
        <v>420</v>
      </c>
      <c r="E54" s="401"/>
      <c r="H54" s="155"/>
    </row>
    <row r="55" spans="1:8" x14ac:dyDescent="0.3">
      <c r="A55" s="321"/>
      <c r="B55" s="320"/>
      <c r="C55" s="206" t="s">
        <v>15</v>
      </c>
      <c r="D55" s="216" t="s">
        <v>421</v>
      </c>
      <c r="E55" s="402"/>
    </row>
    <row r="56" spans="1:8" ht="15" customHeight="1" x14ac:dyDescent="0.3">
      <c r="A56" s="321"/>
      <c r="B56" s="320"/>
      <c r="C56" s="206" t="s">
        <v>14</v>
      </c>
      <c r="D56" s="163">
        <v>44105</v>
      </c>
      <c r="E56" s="373"/>
    </row>
    <row r="57" spans="1:8" ht="29.4" customHeight="1" x14ac:dyDescent="0.3">
      <c r="A57" s="322" t="s">
        <v>13</v>
      </c>
      <c r="B57" s="323"/>
      <c r="C57" s="323"/>
      <c r="D57" s="324"/>
      <c r="E57" s="402"/>
    </row>
    <row r="58" spans="1:8" ht="24" customHeight="1" x14ac:dyDescent="0.3">
      <c r="A58" s="327" t="s">
        <v>422</v>
      </c>
      <c r="B58" s="328"/>
      <c r="C58" s="328"/>
      <c r="D58" s="329"/>
      <c r="E58" s="403"/>
    </row>
    <row r="59" spans="1:8" ht="15" customHeight="1" x14ac:dyDescent="0.3">
      <c r="A59" s="330"/>
      <c r="B59" s="331"/>
      <c r="C59" s="331"/>
      <c r="D59" s="332"/>
      <c r="E59" s="403"/>
    </row>
    <row r="60" spans="1:8" ht="15" customHeight="1" x14ac:dyDescent="0.3">
      <c r="A60" s="330"/>
      <c r="B60" s="331"/>
      <c r="C60" s="331"/>
      <c r="D60" s="332"/>
      <c r="E60" s="403"/>
    </row>
    <row r="61" spans="1:8" ht="15" customHeight="1" x14ac:dyDescent="0.3">
      <c r="A61" s="322" t="s">
        <v>410</v>
      </c>
      <c r="B61" s="323"/>
      <c r="C61" s="323"/>
      <c r="D61" s="324"/>
      <c r="E61" s="403"/>
    </row>
    <row r="62" spans="1:8" ht="15" customHeight="1" x14ac:dyDescent="0.3">
      <c r="A62" s="318" t="s">
        <v>18</v>
      </c>
      <c r="B62" s="319"/>
      <c r="C62" s="319"/>
      <c r="D62" s="75" t="s">
        <v>419</v>
      </c>
      <c r="E62" s="403"/>
    </row>
    <row r="63" spans="1:8" ht="15" customHeight="1" thickBot="1" x14ac:dyDescent="0.35">
      <c r="A63" s="318" t="s">
        <v>411</v>
      </c>
      <c r="B63" s="320"/>
      <c r="C63" s="206" t="s">
        <v>412</v>
      </c>
      <c r="D63" s="196" t="s">
        <v>416</v>
      </c>
      <c r="E63" s="403"/>
    </row>
    <row r="64" spans="1:8" x14ac:dyDescent="0.3">
      <c r="A64" s="321"/>
      <c r="B64" s="320"/>
      <c r="C64" s="206" t="s">
        <v>16</v>
      </c>
      <c r="D64" s="72" t="s">
        <v>414</v>
      </c>
      <c r="E64" s="46"/>
    </row>
    <row r="65" spans="1:5" ht="15" customHeight="1" x14ac:dyDescent="0.3">
      <c r="A65" s="339"/>
      <c r="B65" s="367"/>
      <c r="C65" s="201" t="s">
        <v>120</v>
      </c>
      <c r="D65" s="73" t="s">
        <v>423</v>
      </c>
      <c r="E65" s="301"/>
    </row>
    <row r="66" spans="1:5" ht="15" customHeight="1" x14ac:dyDescent="0.3">
      <c r="A66" s="358" t="s">
        <v>18</v>
      </c>
      <c r="B66" s="359"/>
      <c r="C66" s="360"/>
      <c r="D66" s="75" t="s">
        <v>419</v>
      </c>
      <c r="E66" s="301"/>
    </row>
    <row r="67" spans="1:5" ht="15" customHeight="1" x14ac:dyDescent="0.3">
      <c r="A67" s="361" t="s">
        <v>411</v>
      </c>
      <c r="B67" s="362"/>
      <c r="C67" s="206" t="s">
        <v>412</v>
      </c>
      <c r="D67" s="196" t="s">
        <v>732</v>
      </c>
      <c r="E67" s="301"/>
    </row>
    <row r="68" spans="1:5" x14ac:dyDescent="0.3">
      <c r="A68" s="363"/>
      <c r="B68" s="364"/>
      <c r="C68" s="206" t="s">
        <v>16</v>
      </c>
      <c r="D68" s="72" t="s">
        <v>733</v>
      </c>
      <c r="E68" s="301"/>
    </row>
    <row r="69" spans="1:5" ht="15" customHeight="1" x14ac:dyDescent="0.3">
      <c r="A69" s="448"/>
      <c r="B69" s="676"/>
      <c r="C69" s="201" t="s">
        <v>120</v>
      </c>
      <c r="D69" s="73" t="s">
        <v>734</v>
      </c>
      <c r="E69" s="301"/>
    </row>
    <row r="70" spans="1:5" x14ac:dyDescent="0.3">
      <c r="A70" s="318" t="s">
        <v>18</v>
      </c>
      <c r="B70" s="319"/>
      <c r="C70" s="319"/>
      <c r="D70" s="75" t="s">
        <v>419</v>
      </c>
      <c r="E70" s="302"/>
    </row>
    <row r="71" spans="1:5" ht="43.2" x14ac:dyDescent="0.3">
      <c r="A71" s="318" t="s">
        <v>411</v>
      </c>
      <c r="B71" s="320"/>
      <c r="C71" s="206" t="s">
        <v>412</v>
      </c>
      <c r="D71" s="196" t="s">
        <v>424</v>
      </c>
      <c r="E71" s="302"/>
    </row>
    <row r="72" spans="1:5" ht="15" customHeight="1" x14ac:dyDescent="0.3">
      <c r="A72" s="321"/>
      <c r="B72" s="320"/>
      <c r="C72" s="206" t="s">
        <v>16</v>
      </c>
      <c r="D72" s="72" t="s">
        <v>414</v>
      </c>
      <c r="E72" s="301"/>
    </row>
    <row r="73" spans="1:5" ht="41.25" customHeight="1" thickBot="1" x14ac:dyDescent="0.35">
      <c r="A73" s="339"/>
      <c r="B73" s="367"/>
      <c r="C73" s="201" t="s">
        <v>120</v>
      </c>
      <c r="D73" s="73" t="s">
        <v>425</v>
      </c>
      <c r="E73" s="302"/>
    </row>
    <row r="74" spans="1:5" ht="15" customHeight="1" thickBot="1" x14ac:dyDescent="0.35">
      <c r="A74" s="161"/>
      <c r="B74" s="162"/>
      <c r="C74" s="162"/>
      <c r="D74" s="162"/>
      <c r="E74" s="301"/>
    </row>
    <row r="75" spans="1:5" ht="14.4" customHeight="1" x14ac:dyDescent="0.3">
      <c r="A75" s="358" t="s">
        <v>18</v>
      </c>
      <c r="B75" s="359"/>
      <c r="C75" s="360"/>
      <c r="D75" s="75" t="s">
        <v>426</v>
      </c>
      <c r="E75" s="302"/>
    </row>
    <row r="76" spans="1:5" x14ac:dyDescent="0.3">
      <c r="A76" s="318" t="s">
        <v>17</v>
      </c>
      <c r="B76" s="320"/>
      <c r="C76" s="206" t="s">
        <v>16</v>
      </c>
      <c r="D76" s="216" t="s">
        <v>420</v>
      </c>
      <c r="E76" s="302"/>
    </row>
    <row r="77" spans="1:5" x14ac:dyDescent="0.3">
      <c r="A77" s="321"/>
      <c r="B77" s="320"/>
      <c r="C77" s="206" t="s">
        <v>15</v>
      </c>
      <c r="D77" s="216" t="s">
        <v>427</v>
      </c>
      <c r="E77" s="302"/>
    </row>
    <row r="78" spans="1:5" ht="15" thickBot="1" x14ac:dyDescent="0.35">
      <c r="A78" s="321"/>
      <c r="B78" s="320"/>
      <c r="C78" s="206" t="s">
        <v>14</v>
      </c>
      <c r="D78" s="163">
        <v>44927</v>
      </c>
      <c r="E78" s="164"/>
    </row>
    <row r="79" spans="1:5" ht="14.4" customHeight="1" x14ac:dyDescent="0.3">
      <c r="A79" s="282" t="s">
        <v>13</v>
      </c>
      <c r="B79" s="283"/>
      <c r="C79" s="283"/>
      <c r="D79" s="284"/>
      <c r="E79" s="82"/>
    </row>
    <row r="80" spans="1:5" ht="14.4" customHeight="1" x14ac:dyDescent="0.3">
      <c r="A80" s="346" t="s">
        <v>428</v>
      </c>
      <c r="B80" s="347"/>
      <c r="C80" s="347"/>
      <c r="D80" s="348"/>
      <c r="E80" s="82"/>
    </row>
    <row r="81" spans="1:5" x14ac:dyDescent="0.3">
      <c r="A81" s="349"/>
      <c r="B81" s="350"/>
      <c r="C81" s="350"/>
      <c r="D81" s="351"/>
      <c r="E81" s="82"/>
    </row>
    <row r="82" spans="1:5" ht="14.4" customHeight="1" x14ac:dyDescent="0.3">
      <c r="A82" s="352" t="s">
        <v>410</v>
      </c>
      <c r="B82" s="283"/>
      <c r="C82" s="283"/>
      <c r="D82" s="284"/>
      <c r="E82" s="82"/>
    </row>
    <row r="83" spans="1:5" ht="14.4" customHeight="1" x14ac:dyDescent="0.3">
      <c r="A83" s="353" t="s">
        <v>18</v>
      </c>
      <c r="B83" s="354"/>
      <c r="C83" s="355"/>
      <c r="D83" s="76" t="s">
        <v>426</v>
      </c>
      <c r="E83" s="82"/>
    </row>
    <row r="84" spans="1:5" ht="43.2" customHeight="1" x14ac:dyDescent="0.3">
      <c r="A84" s="311" t="s">
        <v>411</v>
      </c>
      <c r="B84" s="312"/>
      <c r="C84" s="197" t="s">
        <v>412</v>
      </c>
      <c r="D84" s="197" t="s">
        <v>429</v>
      </c>
    </row>
    <row r="85" spans="1:5" x14ac:dyDescent="0.3">
      <c r="A85" s="313"/>
      <c r="B85" s="314"/>
      <c r="C85" s="197" t="s">
        <v>16</v>
      </c>
      <c r="D85" s="199" t="s">
        <v>414</v>
      </c>
      <c r="E85" s="115"/>
    </row>
    <row r="86" spans="1:5" x14ac:dyDescent="0.3">
      <c r="A86" s="356"/>
      <c r="B86" s="357"/>
      <c r="C86" s="197" t="s">
        <v>120</v>
      </c>
      <c r="D86" s="199" t="s">
        <v>430</v>
      </c>
      <c r="E86" s="119"/>
    </row>
    <row r="87" spans="1:5" x14ac:dyDescent="0.3">
      <c r="A87" s="358" t="s">
        <v>18</v>
      </c>
      <c r="B87" s="359"/>
      <c r="C87" s="360"/>
      <c r="D87" s="75" t="s">
        <v>426</v>
      </c>
      <c r="E87" s="373"/>
    </row>
    <row r="88" spans="1:5" ht="43.2" x14ac:dyDescent="0.3">
      <c r="A88" s="361" t="s">
        <v>411</v>
      </c>
      <c r="B88" s="362"/>
      <c r="C88" s="206" t="s">
        <v>412</v>
      </c>
      <c r="D88" s="196" t="s">
        <v>416</v>
      </c>
      <c r="E88" s="677"/>
    </row>
    <row r="89" spans="1:5" x14ac:dyDescent="0.3">
      <c r="A89" s="363"/>
      <c r="B89" s="364"/>
      <c r="C89" s="206" t="s">
        <v>16</v>
      </c>
      <c r="D89" s="72" t="s">
        <v>414</v>
      </c>
      <c r="E89" s="677"/>
    </row>
    <row r="90" spans="1:5" x14ac:dyDescent="0.3">
      <c r="A90" s="448"/>
      <c r="B90" s="676"/>
      <c r="C90" s="206" t="s">
        <v>120</v>
      </c>
      <c r="D90" s="73" t="s">
        <v>417</v>
      </c>
      <c r="E90" s="374"/>
    </row>
    <row r="91" spans="1:5" x14ac:dyDescent="0.3">
      <c r="A91" s="296" t="s">
        <v>18</v>
      </c>
      <c r="B91" s="296"/>
      <c r="C91" s="296"/>
      <c r="D91" s="76" t="s">
        <v>426</v>
      </c>
      <c r="E91" s="119"/>
    </row>
    <row r="92" spans="1:5" ht="43.2" x14ac:dyDescent="0.3">
      <c r="A92" s="296" t="s">
        <v>411</v>
      </c>
      <c r="B92" s="270"/>
      <c r="C92" s="197" t="s">
        <v>412</v>
      </c>
      <c r="D92" s="197" t="s">
        <v>431</v>
      </c>
      <c r="E92" s="119"/>
    </row>
    <row r="93" spans="1:5" x14ac:dyDescent="0.3">
      <c r="A93" s="270"/>
      <c r="B93" s="270"/>
      <c r="C93" s="197" t="s">
        <v>16</v>
      </c>
      <c r="D93" s="199" t="s">
        <v>414</v>
      </c>
      <c r="E93" s="119"/>
    </row>
    <row r="94" spans="1:5" x14ac:dyDescent="0.3">
      <c r="A94" s="270"/>
      <c r="B94" s="270"/>
      <c r="C94" s="197" t="s">
        <v>120</v>
      </c>
      <c r="D94" s="199" t="s">
        <v>425</v>
      </c>
      <c r="E94" s="119"/>
    </row>
    <row r="95" spans="1:5" x14ac:dyDescent="0.3">
      <c r="A95" s="296" t="s">
        <v>18</v>
      </c>
      <c r="B95" s="296"/>
      <c r="C95" s="296"/>
      <c r="D95" s="76" t="s">
        <v>426</v>
      </c>
      <c r="E95" s="119"/>
    </row>
    <row r="96" spans="1:5" ht="57.6" x14ac:dyDescent="0.3">
      <c r="A96" s="296" t="s">
        <v>411</v>
      </c>
      <c r="B96" s="270"/>
      <c r="C96" s="197" t="s">
        <v>412</v>
      </c>
      <c r="D96" s="197" t="s">
        <v>735</v>
      </c>
      <c r="E96" s="119"/>
    </row>
    <row r="97" spans="1:5" x14ac:dyDescent="0.3">
      <c r="A97" s="270"/>
      <c r="B97" s="270"/>
      <c r="C97" s="197" t="s">
        <v>16</v>
      </c>
      <c r="D97" s="199" t="s">
        <v>414</v>
      </c>
      <c r="E97" s="119"/>
    </row>
    <row r="98" spans="1:5" x14ac:dyDescent="0.3">
      <c r="A98" s="270"/>
      <c r="B98" s="270"/>
      <c r="C98" s="197" t="s">
        <v>120</v>
      </c>
      <c r="D98" s="199" t="s">
        <v>425</v>
      </c>
      <c r="E98" s="119"/>
    </row>
    <row r="99" spans="1:5" x14ac:dyDescent="0.3">
      <c r="A99" s="310"/>
      <c r="B99" s="310"/>
      <c r="C99" s="310"/>
      <c r="D99" s="310"/>
      <c r="E99" s="119"/>
    </row>
    <row r="100" spans="1:5" x14ac:dyDescent="0.3">
      <c r="A100" s="296" t="s">
        <v>18</v>
      </c>
      <c r="B100" s="296"/>
      <c r="C100" s="296"/>
      <c r="D100" s="76" t="s">
        <v>432</v>
      </c>
      <c r="E100" s="119"/>
    </row>
    <row r="101" spans="1:5" x14ac:dyDescent="0.3">
      <c r="A101" s="296" t="s">
        <v>17</v>
      </c>
      <c r="B101" s="270"/>
      <c r="C101" s="197" t="s">
        <v>16</v>
      </c>
      <c r="D101" s="198" t="s">
        <v>420</v>
      </c>
      <c r="E101" s="119"/>
    </row>
    <row r="102" spans="1:5" x14ac:dyDescent="0.3">
      <c r="A102" s="270"/>
      <c r="B102" s="270"/>
      <c r="C102" s="197" t="s">
        <v>15</v>
      </c>
      <c r="D102" s="198" t="s">
        <v>427</v>
      </c>
      <c r="E102" s="119"/>
    </row>
    <row r="103" spans="1:5" x14ac:dyDescent="0.3">
      <c r="A103" s="270"/>
      <c r="B103" s="270"/>
      <c r="C103" s="197" t="s">
        <v>14</v>
      </c>
      <c r="D103" s="77">
        <v>44470</v>
      </c>
      <c r="E103" s="368"/>
    </row>
    <row r="104" spans="1:5" x14ac:dyDescent="0.3">
      <c r="A104" s="310" t="s">
        <v>13</v>
      </c>
      <c r="B104" s="310"/>
      <c r="C104" s="310"/>
      <c r="D104" s="310"/>
      <c r="E104" s="369"/>
    </row>
    <row r="105" spans="1:5" x14ac:dyDescent="0.3">
      <c r="A105" s="345" t="s">
        <v>433</v>
      </c>
      <c r="B105" s="345"/>
      <c r="C105" s="345"/>
      <c r="D105" s="345"/>
      <c r="E105" s="370"/>
    </row>
    <row r="106" spans="1:5" x14ac:dyDescent="0.3">
      <c r="A106" s="345"/>
      <c r="B106" s="345"/>
      <c r="C106" s="345"/>
      <c r="D106" s="345"/>
      <c r="E106" s="370"/>
    </row>
    <row r="107" spans="1:5" x14ac:dyDescent="0.3">
      <c r="A107" s="310" t="s">
        <v>410</v>
      </c>
      <c r="B107" s="310"/>
      <c r="C107" s="310"/>
      <c r="D107" s="310"/>
    </row>
    <row r="108" spans="1:5" x14ac:dyDescent="0.3">
      <c r="A108" s="296" t="s">
        <v>18</v>
      </c>
      <c r="B108" s="281"/>
      <c r="C108" s="281"/>
      <c r="D108" s="76" t="s">
        <v>432</v>
      </c>
    </row>
    <row r="109" spans="1:5" ht="43.2" x14ac:dyDescent="0.3">
      <c r="A109" s="296" t="s">
        <v>411</v>
      </c>
      <c r="B109" s="270"/>
      <c r="C109" s="197" t="s">
        <v>412</v>
      </c>
      <c r="D109" s="197" t="s">
        <v>413</v>
      </c>
    </row>
    <row r="110" spans="1:5" x14ac:dyDescent="0.3">
      <c r="A110" s="270"/>
      <c r="B110" s="270"/>
      <c r="C110" s="197" t="s">
        <v>16</v>
      </c>
      <c r="D110" s="199" t="s">
        <v>414</v>
      </c>
    </row>
    <row r="111" spans="1:5" x14ac:dyDescent="0.3">
      <c r="A111" s="270"/>
      <c r="B111" s="270"/>
      <c r="C111" s="197" t="s">
        <v>120</v>
      </c>
      <c r="D111" s="199" t="s">
        <v>423</v>
      </c>
    </row>
    <row r="112" spans="1:5" x14ac:dyDescent="0.3">
      <c r="A112" s="303"/>
      <c r="B112" s="303"/>
      <c r="C112" s="303"/>
      <c r="D112" s="303"/>
    </row>
    <row r="113" spans="1:4" x14ac:dyDescent="0.3">
      <c r="A113" s="296" t="s">
        <v>18</v>
      </c>
      <c r="B113" s="281"/>
      <c r="C113" s="281"/>
      <c r="D113" s="76" t="s">
        <v>434</v>
      </c>
    </row>
    <row r="114" spans="1:4" x14ac:dyDescent="0.3">
      <c r="A114" s="296" t="s">
        <v>17</v>
      </c>
      <c r="B114" s="270"/>
      <c r="C114" s="197" t="s">
        <v>16</v>
      </c>
      <c r="D114" s="198" t="s">
        <v>420</v>
      </c>
    </row>
    <row r="115" spans="1:4" x14ac:dyDescent="0.3">
      <c r="A115" s="270"/>
      <c r="B115" s="270"/>
      <c r="C115" s="197" t="s">
        <v>15</v>
      </c>
      <c r="D115" s="198" t="s">
        <v>427</v>
      </c>
    </row>
    <row r="116" spans="1:4" x14ac:dyDescent="0.3">
      <c r="A116" s="270"/>
      <c r="B116" s="270"/>
      <c r="C116" s="197" t="s">
        <v>14</v>
      </c>
      <c r="D116" s="77">
        <v>44562</v>
      </c>
    </row>
    <row r="117" spans="1:4" x14ac:dyDescent="0.3">
      <c r="A117" s="310" t="s">
        <v>13</v>
      </c>
      <c r="B117" s="310"/>
      <c r="C117" s="310"/>
      <c r="D117" s="310"/>
    </row>
    <row r="118" spans="1:4" x14ac:dyDescent="0.3">
      <c r="A118" s="317" t="s">
        <v>435</v>
      </c>
      <c r="B118" s="317"/>
      <c r="C118" s="317"/>
      <c r="D118" s="317"/>
    </row>
    <row r="119" spans="1:4" x14ac:dyDescent="0.3">
      <c r="A119" s="317"/>
      <c r="B119" s="317"/>
      <c r="C119" s="317"/>
      <c r="D119" s="317"/>
    </row>
    <row r="120" spans="1:4" x14ac:dyDescent="0.3">
      <c r="A120" s="310" t="s">
        <v>410</v>
      </c>
      <c r="B120" s="310"/>
      <c r="C120" s="310"/>
      <c r="D120" s="310"/>
    </row>
    <row r="121" spans="1:4" x14ac:dyDescent="0.3">
      <c r="A121" s="296" t="s">
        <v>18</v>
      </c>
      <c r="B121" s="281"/>
      <c r="C121" s="281"/>
      <c r="D121" s="76" t="s">
        <v>434</v>
      </c>
    </row>
    <row r="122" spans="1:4" ht="28.8" x14ac:dyDescent="0.3">
      <c r="A122" s="296" t="s">
        <v>411</v>
      </c>
      <c r="B122" s="270"/>
      <c r="C122" s="197" t="s">
        <v>412</v>
      </c>
      <c r="D122" s="197" t="s">
        <v>736</v>
      </c>
    </row>
    <row r="123" spans="1:4" x14ac:dyDescent="0.3">
      <c r="A123" s="270"/>
      <c r="B123" s="270"/>
      <c r="C123" s="197" t="s">
        <v>16</v>
      </c>
      <c r="D123" s="199"/>
    </row>
    <row r="124" spans="1:4" x14ac:dyDescent="0.3">
      <c r="A124" s="270"/>
      <c r="B124" s="270"/>
      <c r="C124" s="197" t="s">
        <v>120</v>
      </c>
      <c r="D124" s="199" t="s">
        <v>737</v>
      </c>
    </row>
    <row r="125" spans="1:4" x14ac:dyDescent="0.3">
      <c r="A125" s="303"/>
      <c r="B125" s="303"/>
      <c r="C125" s="303"/>
      <c r="D125" s="303"/>
    </row>
    <row r="126" spans="1:4" x14ac:dyDescent="0.3">
      <c r="A126" s="296" t="s">
        <v>18</v>
      </c>
      <c r="B126" s="281"/>
      <c r="C126" s="281"/>
      <c r="D126" s="76" t="s">
        <v>436</v>
      </c>
    </row>
    <row r="127" spans="1:4" x14ac:dyDescent="0.3">
      <c r="A127" s="296" t="s">
        <v>17</v>
      </c>
      <c r="B127" s="270"/>
      <c r="C127" s="197" t="s">
        <v>16</v>
      </c>
      <c r="D127" s="198" t="s">
        <v>420</v>
      </c>
    </row>
    <row r="128" spans="1:4" x14ac:dyDescent="0.3">
      <c r="A128" s="270"/>
      <c r="B128" s="270"/>
      <c r="C128" s="197" t="s">
        <v>15</v>
      </c>
      <c r="D128" s="198" t="s">
        <v>421</v>
      </c>
    </row>
    <row r="129" spans="1:4" x14ac:dyDescent="0.3">
      <c r="A129" s="270"/>
      <c r="B129" s="270"/>
      <c r="C129" s="197" t="s">
        <v>14</v>
      </c>
      <c r="D129" s="77">
        <v>44302</v>
      </c>
    </row>
    <row r="130" spans="1:4" x14ac:dyDescent="0.3">
      <c r="A130" s="310" t="s">
        <v>13</v>
      </c>
      <c r="B130" s="310"/>
      <c r="C130" s="310"/>
      <c r="D130" s="310"/>
    </row>
    <row r="131" spans="1:4" x14ac:dyDescent="0.3">
      <c r="A131" s="317" t="s">
        <v>437</v>
      </c>
      <c r="B131" s="317"/>
      <c r="C131" s="317"/>
      <c r="D131" s="317"/>
    </row>
    <row r="132" spans="1:4" x14ac:dyDescent="0.3">
      <c r="A132" s="317"/>
      <c r="B132" s="317"/>
      <c r="C132" s="317"/>
      <c r="D132" s="317"/>
    </row>
    <row r="133" spans="1:4" x14ac:dyDescent="0.3">
      <c r="A133" s="310" t="s">
        <v>410</v>
      </c>
      <c r="B133" s="310"/>
      <c r="C133" s="310"/>
      <c r="D133" s="310"/>
    </row>
    <row r="134" spans="1:4" x14ac:dyDescent="0.3">
      <c r="A134" s="296" t="s">
        <v>18</v>
      </c>
      <c r="B134" s="281"/>
      <c r="C134" s="281"/>
      <c r="D134" s="76" t="s">
        <v>436</v>
      </c>
    </row>
    <row r="135" spans="1:4" ht="43.2" x14ac:dyDescent="0.3">
      <c r="A135" s="296" t="s">
        <v>411</v>
      </c>
      <c r="B135" s="270"/>
      <c r="C135" s="197" t="s">
        <v>412</v>
      </c>
      <c r="D135" s="197" t="s">
        <v>416</v>
      </c>
    </row>
    <row r="136" spans="1:4" x14ac:dyDescent="0.3">
      <c r="A136" s="270"/>
      <c r="B136" s="270"/>
      <c r="C136" s="197" t="s">
        <v>16</v>
      </c>
      <c r="D136" s="199" t="s">
        <v>414</v>
      </c>
    </row>
    <row r="137" spans="1:4" x14ac:dyDescent="0.3">
      <c r="A137" s="270"/>
      <c r="B137" s="270"/>
      <c r="C137" s="197" t="s">
        <v>120</v>
      </c>
      <c r="D137" s="199" t="s">
        <v>417</v>
      </c>
    </row>
    <row r="138" spans="1:4" x14ac:dyDescent="0.3">
      <c r="A138" s="296" t="s">
        <v>18</v>
      </c>
      <c r="B138" s="281"/>
      <c r="C138" s="281"/>
      <c r="D138" s="76" t="s">
        <v>436</v>
      </c>
    </row>
    <row r="139" spans="1:4" x14ac:dyDescent="0.3">
      <c r="A139" s="296" t="s">
        <v>411</v>
      </c>
      <c r="B139" s="270"/>
      <c r="C139" s="197" t="s">
        <v>412</v>
      </c>
      <c r="D139" s="197" t="s">
        <v>439</v>
      </c>
    </row>
    <row r="140" spans="1:4" x14ac:dyDescent="0.3">
      <c r="A140" s="270"/>
      <c r="B140" s="270"/>
      <c r="C140" s="197" t="s">
        <v>16</v>
      </c>
      <c r="D140" s="199" t="s">
        <v>414</v>
      </c>
    </row>
    <row r="141" spans="1:4" x14ac:dyDescent="0.3">
      <c r="A141" s="270"/>
      <c r="B141" s="270"/>
      <c r="C141" s="197" t="s">
        <v>120</v>
      </c>
      <c r="D141" s="199" t="s">
        <v>417</v>
      </c>
    </row>
    <row r="142" spans="1:4" x14ac:dyDescent="0.3">
      <c r="A142" s="303"/>
      <c r="B142" s="303"/>
      <c r="C142" s="303"/>
      <c r="D142" s="303"/>
    </row>
    <row r="143" spans="1:4" x14ac:dyDescent="0.3">
      <c r="A143" s="296" t="s">
        <v>18</v>
      </c>
      <c r="B143" s="281"/>
      <c r="C143" s="281"/>
      <c r="D143" s="76" t="s">
        <v>440</v>
      </c>
    </row>
    <row r="144" spans="1:4" x14ac:dyDescent="0.3">
      <c r="A144" s="296" t="s">
        <v>17</v>
      </c>
      <c r="B144" s="270"/>
      <c r="C144" s="197" t="s">
        <v>16</v>
      </c>
      <c r="D144" s="198" t="s">
        <v>420</v>
      </c>
    </row>
    <row r="145" spans="1:5" x14ac:dyDescent="0.3">
      <c r="A145" s="270"/>
      <c r="B145" s="270"/>
      <c r="C145" s="197" t="s">
        <v>15</v>
      </c>
      <c r="D145" s="198" t="s">
        <v>421</v>
      </c>
    </row>
    <row r="146" spans="1:5" x14ac:dyDescent="0.3">
      <c r="A146" s="270"/>
      <c r="B146" s="270"/>
      <c r="C146" s="197" t="s">
        <v>14</v>
      </c>
      <c r="D146" s="77">
        <v>44378</v>
      </c>
    </row>
    <row r="147" spans="1:5" x14ac:dyDescent="0.3">
      <c r="A147" s="310" t="s">
        <v>13</v>
      </c>
      <c r="B147" s="310"/>
      <c r="C147" s="310"/>
      <c r="D147" s="310"/>
      <c r="E147" s="119"/>
    </row>
    <row r="148" spans="1:5" x14ac:dyDescent="0.3">
      <c r="A148" s="333" t="s">
        <v>441</v>
      </c>
      <c r="B148" s="333"/>
      <c r="C148" s="333"/>
      <c r="D148" s="333"/>
    </row>
    <row r="149" spans="1:5" x14ac:dyDescent="0.3">
      <c r="A149" s="333"/>
      <c r="B149" s="333"/>
      <c r="C149" s="333"/>
      <c r="D149" s="333"/>
    </row>
    <row r="150" spans="1:5" x14ac:dyDescent="0.3">
      <c r="A150" s="333"/>
      <c r="B150" s="333"/>
      <c r="C150" s="333"/>
      <c r="D150" s="333"/>
    </row>
    <row r="151" spans="1:5" x14ac:dyDescent="0.3">
      <c r="A151" s="310" t="s">
        <v>410</v>
      </c>
      <c r="B151" s="310"/>
      <c r="C151" s="310"/>
      <c r="D151" s="310"/>
    </row>
    <row r="152" spans="1:5" x14ac:dyDescent="0.3">
      <c r="A152" s="296" t="s">
        <v>18</v>
      </c>
      <c r="B152" s="281"/>
      <c r="C152" s="281"/>
      <c r="D152" s="76" t="s">
        <v>440</v>
      </c>
    </row>
    <row r="153" spans="1:5" x14ac:dyDescent="0.3">
      <c r="A153" s="296" t="s">
        <v>411</v>
      </c>
      <c r="B153" s="270"/>
      <c r="C153" s="197" t="s">
        <v>412</v>
      </c>
      <c r="D153" s="197" t="s">
        <v>738</v>
      </c>
    </row>
    <row r="154" spans="1:5" x14ac:dyDescent="0.3">
      <c r="A154" s="270"/>
      <c r="B154" s="270"/>
      <c r="C154" s="197" t="s">
        <v>16</v>
      </c>
      <c r="D154" s="199" t="s">
        <v>739</v>
      </c>
    </row>
    <row r="155" spans="1:5" x14ac:dyDescent="0.3">
      <c r="A155" s="270"/>
      <c r="B155" s="270"/>
      <c r="C155" s="197" t="s">
        <v>120</v>
      </c>
      <c r="D155" s="199" t="s">
        <v>417</v>
      </c>
    </row>
    <row r="156" spans="1:5" x14ac:dyDescent="0.3">
      <c r="A156" s="303"/>
      <c r="B156" s="303"/>
      <c r="C156" s="303"/>
      <c r="D156" s="303"/>
    </row>
    <row r="157" spans="1:5" x14ac:dyDescent="0.3">
      <c r="A157" s="296" t="s">
        <v>18</v>
      </c>
      <c r="B157" s="281"/>
      <c r="C157" s="281"/>
      <c r="D157" s="76" t="s">
        <v>655</v>
      </c>
    </row>
    <row r="158" spans="1:5" x14ac:dyDescent="0.3">
      <c r="A158" s="296" t="s">
        <v>17</v>
      </c>
      <c r="B158" s="270"/>
      <c r="C158" s="197" t="s">
        <v>16</v>
      </c>
      <c r="D158" s="198" t="s">
        <v>420</v>
      </c>
    </row>
    <row r="159" spans="1:5" x14ac:dyDescent="0.3">
      <c r="A159" s="270"/>
      <c r="B159" s="270"/>
      <c r="C159" s="197" t="s">
        <v>15</v>
      </c>
      <c r="D159" s="198" t="s">
        <v>656</v>
      </c>
    </row>
    <row r="160" spans="1:5" x14ac:dyDescent="0.3">
      <c r="A160" s="270"/>
      <c r="B160" s="270"/>
      <c r="C160" s="197" t="s">
        <v>14</v>
      </c>
      <c r="D160" s="77">
        <v>44531</v>
      </c>
    </row>
    <row r="161" spans="1:16384" s="204" customFormat="1" x14ac:dyDescent="0.3">
      <c r="A161" s="310" t="s">
        <v>13</v>
      </c>
      <c r="B161" s="310"/>
      <c r="C161" s="310"/>
      <c r="D161" s="310"/>
      <c r="E161" s="119"/>
    </row>
    <row r="162" spans="1:16384" s="204" customFormat="1" ht="14.25" customHeight="1" x14ac:dyDescent="0.3">
      <c r="A162" s="333" t="s">
        <v>740</v>
      </c>
      <c r="B162" s="333"/>
      <c r="C162" s="333"/>
      <c r="D162" s="333"/>
    </row>
    <row r="163" spans="1:16384" s="204" customFormat="1" x14ac:dyDescent="0.3">
      <c r="A163" s="333"/>
      <c r="B163" s="333"/>
      <c r="C163" s="333"/>
      <c r="D163" s="333"/>
    </row>
    <row r="164" spans="1:16384" s="204" customFormat="1" x14ac:dyDescent="0.3">
      <c r="A164" s="333"/>
      <c r="B164" s="333"/>
      <c r="C164" s="333"/>
      <c r="D164" s="333"/>
    </row>
    <row r="165" spans="1:16384" s="204" customFormat="1" x14ac:dyDescent="0.3">
      <c r="A165" s="310" t="s">
        <v>410</v>
      </c>
      <c r="B165" s="310"/>
      <c r="C165" s="310"/>
      <c r="D165" s="310"/>
    </row>
    <row r="166" spans="1:16384" s="204" customFormat="1" x14ac:dyDescent="0.3">
      <c r="A166" s="296" t="s">
        <v>18</v>
      </c>
      <c r="B166" s="281"/>
      <c r="C166" s="281"/>
      <c r="D166" s="76" t="s">
        <v>655</v>
      </c>
    </row>
    <row r="167" spans="1:16384" s="204" customFormat="1" ht="43.2" x14ac:dyDescent="0.3">
      <c r="A167" s="296" t="s">
        <v>411</v>
      </c>
      <c r="B167" s="270"/>
      <c r="C167" s="197" t="s">
        <v>412</v>
      </c>
      <c r="D167" s="197" t="s">
        <v>413</v>
      </c>
    </row>
    <row r="168" spans="1:16384" s="204" customFormat="1" x14ac:dyDescent="0.3">
      <c r="A168" s="270"/>
      <c r="B168" s="270"/>
      <c r="C168" s="197" t="s">
        <v>16</v>
      </c>
      <c r="D168" s="199" t="s">
        <v>414</v>
      </c>
    </row>
    <row r="169" spans="1:16384" s="204" customFormat="1" x14ac:dyDescent="0.3">
      <c r="A169" s="270"/>
      <c r="B169" s="270"/>
      <c r="C169" s="197" t="s">
        <v>120</v>
      </c>
      <c r="D169" s="199" t="s">
        <v>417</v>
      </c>
    </row>
    <row r="170" spans="1:16384" s="204" customFormat="1" ht="15" thickBot="1" x14ac:dyDescent="0.35">
      <c r="A170" s="678"/>
      <c r="B170" s="679"/>
      <c r="C170" s="679"/>
      <c r="D170" s="680"/>
    </row>
    <row r="171" spans="1:16384" s="204" customFormat="1" ht="14.4" customHeight="1" x14ac:dyDescent="0.3">
      <c r="A171" s="681" t="s">
        <v>18</v>
      </c>
      <c r="B171" s="354"/>
      <c r="C171" s="355"/>
      <c r="D171" s="76" t="s">
        <v>442</v>
      </c>
    </row>
    <row r="172" spans="1:16384" s="204" customFormat="1" x14ac:dyDescent="0.3">
      <c r="A172" s="269" t="s">
        <v>17</v>
      </c>
      <c r="B172" s="270"/>
      <c r="C172" s="197" t="s">
        <v>16</v>
      </c>
      <c r="D172" s="198" t="s">
        <v>414</v>
      </c>
    </row>
    <row r="173" spans="1:16384" s="204" customFormat="1" x14ac:dyDescent="0.3">
      <c r="A173" s="271"/>
      <c r="B173" s="270"/>
      <c r="C173" s="197" t="s">
        <v>15</v>
      </c>
      <c r="D173" s="198" t="s">
        <v>476</v>
      </c>
    </row>
    <row r="174" spans="1:16384" s="204" customFormat="1" ht="30" customHeight="1" x14ac:dyDescent="0.3">
      <c r="A174" s="271"/>
      <c r="B174" s="270"/>
      <c r="C174" s="197" t="s">
        <v>14</v>
      </c>
      <c r="D174" s="77">
        <v>44679</v>
      </c>
      <c r="E174" s="291"/>
      <c r="F174" s="291"/>
      <c r="G174" s="291"/>
      <c r="H174" s="291"/>
      <c r="I174" s="291"/>
      <c r="J174" s="291"/>
      <c r="K174" s="291"/>
      <c r="L174" s="291"/>
      <c r="M174" s="291"/>
      <c r="N174" s="291"/>
      <c r="O174" s="291"/>
      <c r="P174" s="291"/>
      <c r="Q174" s="291"/>
      <c r="R174" s="291"/>
      <c r="S174" s="291"/>
      <c r="T174" s="291"/>
      <c r="U174" s="291"/>
      <c r="V174" s="291"/>
      <c r="W174" s="291"/>
      <c r="X174" s="291"/>
      <c r="Y174" s="291"/>
      <c r="Z174" s="291"/>
      <c r="AA174" s="291"/>
      <c r="AB174" s="291"/>
      <c r="AC174" s="291"/>
      <c r="AD174" s="291"/>
      <c r="AE174" s="291"/>
      <c r="AF174" s="291"/>
      <c r="AG174" s="291"/>
      <c r="AH174" s="291"/>
      <c r="AI174" s="291"/>
      <c r="AJ174" s="291"/>
      <c r="AK174" s="291"/>
      <c r="AL174" s="291"/>
      <c r="AM174" s="291"/>
      <c r="AN174" s="291"/>
      <c r="AO174" s="291"/>
      <c r="AP174" s="291"/>
      <c r="AQ174" s="291"/>
      <c r="AR174" s="291"/>
      <c r="AS174" s="291"/>
      <c r="AT174" s="291"/>
      <c r="AU174" s="291"/>
      <c r="AV174" s="291"/>
      <c r="AW174" s="291"/>
      <c r="AX174" s="291"/>
      <c r="AY174" s="291"/>
      <c r="AZ174" s="291"/>
      <c r="BA174" s="291"/>
      <c r="BB174" s="291"/>
      <c r="BC174" s="291"/>
      <c r="BD174" s="291"/>
      <c r="BE174" s="291"/>
      <c r="BF174" s="291"/>
      <c r="BG174" s="291"/>
      <c r="BH174" s="291"/>
      <c r="BI174" s="291"/>
      <c r="BJ174" s="291"/>
      <c r="BK174" s="291"/>
      <c r="BL174" s="291"/>
      <c r="BM174" s="291"/>
      <c r="BN174" s="291"/>
      <c r="BO174" s="291"/>
      <c r="BP174" s="291"/>
      <c r="BQ174" s="291"/>
      <c r="BR174" s="291"/>
      <c r="BS174" s="291"/>
      <c r="BT174" s="291"/>
      <c r="BU174" s="291"/>
      <c r="BV174" s="291"/>
      <c r="BW174" s="291"/>
      <c r="BX174" s="291"/>
      <c r="BY174" s="291"/>
      <c r="BZ174" s="291"/>
      <c r="CA174" s="291"/>
      <c r="CB174" s="291"/>
      <c r="CC174" s="291"/>
      <c r="CD174" s="291"/>
      <c r="CE174" s="291"/>
      <c r="CF174" s="291"/>
      <c r="CG174" s="291"/>
      <c r="CH174" s="291"/>
      <c r="CI174" s="291"/>
      <c r="CJ174" s="291"/>
      <c r="CK174" s="291"/>
      <c r="CL174" s="291"/>
      <c r="CM174" s="291"/>
      <c r="CN174" s="291"/>
      <c r="CO174" s="291"/>
      <c r="CP174" s="291"/>
      <c r="CQ174" s="291"/>
      <c r="CR174" s="291"/>
      <c r="CS174" s="291"/>
      <c r="CT174" s="291"/>
      <c r="CU174" s="291"/>
      <c r="CV174" s="291"/>
      <c r="CW174" s="291"/>
      <c r="CX174" s="291"/>
      <c r="CY174" s="291"/>
      <c r="CZ174" s="291"/>
      <c r="DA174" s="291"/>
      <c r="DB174" s="291"/>
      <c r="DC174" s="291"/>
      <c r="DD174" s="291"/>
      <c r="DE174" s="291"/>
      <c r="DF174" s="291"/>
      <c r="DG174" s="291"/>
      <c r="DH174" s="291"/>
      <c r="DI174" s="291"/>
      <c r="DJ174" s="291"/>
      <c r="DK174" s="291"/>
      <c r="DL174" s="291"/>
      <c r="DM174" s="291"/>
      <c r="DN174" s="291"/>
      <c r="DO174" s="291"/>
      <c r="DP174" s="291"/>
      <c r="DQ174" s="291"/>
      <c r="DR174" s="291"/>
      <c r="DS174" s="291"/>
      <c r="DT174" s="291"/>
      <c r="DU174" s="291"/>
      <c r="DV174" s="291"/>
      <c r="DW174" s="291"/>
      <c r="DX174" s="291"/>
      <c r="DY174" s="291"/>
      <c r="DZ174" s="291"/>
      <c r="EA174" s="291"/>
      <c r="EB174" s="291"/>
      <c r="EC174" s="291"/>
      <c r="ED174" s="291"/>
      <c r="EE174" s="291"/>
      <c r="EF174" s="291"/>
      <c r="EG174" s="291"/>
      <c r="EH174" s="291"/>
      <c r="EI174" s="291"/>
      <c r="EJ174" s="291"/>
      <c r="EK174" s="291"/>
      <c r="EL174" s="291"/>
      <c r="EM174" s="291"/>
      <c r="EN174" s="291"/>
      <c r="EO174" s="291"/>
      <c r="EP174" s="291"/>
      <c r="EQ174" s="291"/>
      <c r="ER174" s="291"/>
      <c r="ES174" s="291"/>
      <c r="ET174" s="291"/>
      <c r="EU174" s="291"/>
      <c r="EV174" s="291"/>
      <c r="EW174" s="291"/>
      <c r="EX174" s="291"/>
      <c r="EY174" s="291"/>
      <c r="EZ174" s="291"/>
      <c r="FA174" s="291"/>
      <c r="FB174" s="291"/>
      <c r="FC174" s="291"/>
      <c r="FD174" s="291"/>
      <c r="FE174" s="291"/>
      <c r="FF174" s="291"/>
      <c r="FG174" s="291"/>
      <c r="FH174" s="291"/>
      <c r="FI174" s="291"/>
      <c r="FJ174" s="291"/>
      <c r="FK174" s="291"/>
      <c r="FL174" s="291"/>
      <c r="FM174" s="291"/>
      <c r="FN174" s="291"/>
      <c r="FO174" s="291"/>
      <c r="FP174" s="291"/>
      <c r="FQ174" s="291"/>
      <c r="FR174" s="291"/>
      <c r="FS174" s="291"/>
      <c r="FT174" s="291"/>
      <c r="FU174" s="291"/>
      <c r="FV174" s="291"/>
      <c r="FW174" s="291"/>
      <c r="FX174" s="291"/>
      <c r="FY174" s="291"/>
      <c r="FZ174" s="291"/>
      <c r="GA174" s="291"/>
      <c r="GB174" s="291"/>
      <c r="GC174" s="291"/>
      <c r="GD174" s="291"/>
      <c r="GE174" s="291"/>
      <c r="GF174" s="291"/>
      <c r="GG174" s="291"/>
      <c r="GH174" s="291"/>
      <c r="GI174" s="291"/>
      <c r="GJ174" s="291"/>
      <c r="GK174" s="291"/>
      <c r="GL174" s="291"/>
      <c r="GM174" s="291"/>
      <c r="GN174" s="291"/>
      <c r="GO174" s="291"/>
      <c r="GP174" s="291"/>
      <c r="GQ174" s="291"/>
      <c r="GR174" s="291"/>
      <c r="GS174" s="291"/>
      <c r="GT174" s="291"/>
      <c r="GU174" s="291"/>
      <c r="GV174" s="291"/>
      <c r="GW174" s="291"/>
      <c r="GX174" s="291"/>
      <c r="GY174" s="291"/>
      <c r="GZ174" s="291"/>
      <c r="HA174" s="291"/>
      <c r="HB174" s="291"/>
      <c r="HC174" s="291"/>
      <c r="HD174" s="291"/>
      <c r="HE174" s="291"/>
      <c r="HF174" s="291"/>
      <c r="HG174" s="291"/>
      <c r="HH174" s="291"/>
      <c r="HI174" s="291"/>
      <c r="HJ174" s="291"/>
      <c r="HK174" s="291"/>
      <c r="HL174" s="291"/>
      <c r="HM174" s="291"/>
      <c r="HN174" s="291"/>
      <c r="HO174" s="291"/>
      <c r="HP174" s="291"/>
      <c r="HQ174" s="291"/>
      <c r="HR174" s="291"/>
      <c r="HS174" s="291"/>
      <c r="HT174" s="291"/>
      <c r="HU174" s="291"/>
      <c r="HV174" s="291"/>
      <c r="HW174" s="291"/>
      <c r="HX174" s="291"/>
      <c r="HY174" s="291"/>
      <c r="HZ174" s="291"/>
      <c r="IA174" s="291"/>
      <c r="IB174" s="291"/>
      <c r="IC174" s="291"/>
      <c r="ID174" s="291"/>
      <c r="IE174" s="291"/>
      <c r="IF174" s="291"/>
      <c r="IG174" s="291"/>
      <c r="IH174" s="291"/>
      <c r="II174" s="291"/>
      <c r="IJ174" s="291"/>
      <c r="IK174" s="291"/>
      <c r="IL174" s="291"/>
      <c r="IM174" s="291"/>
      <c r="IN174" s="291"/>
      <c r="IO174" s="291"/>
      <c r="IP174" s="291"/>
      <c r="IQ174" s="291"/>
      <c r="IR174" s="291"/>
      <c r="IS174" s="291"/>
      <c r="IT174" s="291"/>
      <c r="IU174" s="291"/>
      <c r="IV174" s="291"/>
      <c r="IW174" s="291"/>
      <c r="IX174" s="291"/>
      <c r="IY174" s="291"/>
      <c r="IZ174" s="291"/>
      <c r="JA174" s="291"/>
      <c r="JB174" s="291"/>
      <c r="JC174" s="291"/>
      <c r="JD174" s="291"/>
      <c r="JE174" s="291"/>
      <c r="JF174" s="291"/>
      <c r="JG174" s="291"/>
      <c r="JH174" s="291"/>
      <c r="JI174" s="291"/>
      <c r="JJ174" s="291"/>
      <c r="JK174" s="291"/>
      <c r="JL174" s="291"/>
      <c r="JM174" s="291"/>
      <c r="JN174" s="291"/>
      <c r="JO174" s="291"/>
      <c r="JP174" s="291"/>
      <c r="JQ174" s="291"/>
      <c r="JR174" s="291"/>
      <c r="JS174" s="291"/>
      <c r="JT174" s="291"/>
      <c r="JU174" s="291"/>
      <c r="JV174" s="291"/>
      <c r="JW174" s="291"/>
      <c r="JX174" s="291"/>
      <c r="JY174" s="291"/>
      <c r="JZ174" s="291"/>
      <c r="KA174" s="291"/>
      <c r="KB174" s="291"/>
      <c r="KC174" s="291"/>
      <c r="KD174" s="291"/>
      <c r="KE174" s="291"/>
      <c r="KF174" s="291"/>
      <c r="KG174" s="291"/>
      <c r="KH174" s="291"/>
      <c r="KI174" s="291"/>
      <c r="KJ174" s="291"/>
      <c r="KK174" s="291"/>
      <c r="KL174" s="291"/>
      <c r="KM174" s="291"/>
      <c r="KN174" s="291"/>
      <c r="KO174" s="291"/>
      <c r="KP174" s="291"/>
      <c r="KQ174" s="291"/>
      <c r="KR174" s="291"/>
      <c r="KS174" s="291"/>
      <c r="KT174" s="291"/>
      <c r="KU174" s="291"/>
      <c r="KV174" s="291"/>
      <c r="KW174" s="291"/>
      <c r="KX174" s="291"/>
      <c r="KY174" s="291"/>
      <c r="KZ174" s="291"/>
      <c r="LA174" s="291"/>
      <c r="LB174" s="291"/>
      <c r="LC174" s="291"/>
      <c r="LD174" s="291"/>
      <c r="LE174" s="291"/>
      <c r="LF174" s="291"/>
      <c r="LG174" s="291"/>
      <c r="LH174" s="291"/>
      <c r="LI174" s="291"/>
      <c r="LJ174" s="291"/>
      <c r="LK174" s="291"/>
      <c r="LL174" s="291"/>
      <c r="LM174" s="291"/>
      <c r="LN174" s="291"/>
      <c r="LO174" s="291"/>
      <c r="LP174" s="291"/>
      <c r="LQ174" s="291"/>
      <c r="LR174" s="291"/>
      <c r="LS174" s="291"/>
      <c r="LT174" s="291"/>
      <c r="LU174" s="291"/>
      <c r="LV174" s="291"/>
      <c r="LW174" s="291"/>
      <c r="LX174" s="291"/>
      <c r="LY174" s="291"/>
      <c r="LZ174" s="291"/>
      <c r="MA174" s="291"/>
      <c r="MB174" s="291"/>
      <c r="MC174" s="291"/>
      <c r="MD174" s="291"/>
      <c r="ME174" s="291"/>
      <c r="MF174" s="291"/>
      <c r="MG174" s="291"/>
      <c r="MH174" s="291"/>
      <c r="MI174" s="291"/>
      <c r="MJ174" s="291"/>
      <c r="MK174" s="291"/>
      <c r="ML174" s="291"/>
      <c r="MM174" s="291"/>
      <c r="MN174" s="291"/>
      <c r="MO174" s="291"/>
      <c r="MP174" s="291"/>
      <c r="MQ174" s="291"/>
      <c r="MR174" s="291"/>
      <c r="MS174" s="291"/>
      <c r="MT174" s="291"/>
      <c r="MU174" s="291"/>
      <c r="MV174" s="291"/>
      <c r="MW174" s="291"/>
      <c r="MX174" s="291"/>
      <c r="MY174" s="291"/>
      <c r="MZ174" s="291"/>
      <c r="NA174" s="291"/>
      <c r="NB174" s="291"/>
      <c r="NC174" s="291"/>
      <c r="ND174" s="291"/>
      <c r="NE174" s="291"/>
      <c r="NF174" s="291"/>
      <c r="NG174" s="291"/>
      <c r="NH174" s="291"/>
      <c r="NI174" s="291"/>
      <c r="NJ174" s="291"/>
      <c r="NK174" s="291"/>
      <c r="NL174" s="291"/>
      <c r="NM174" s="291"/>
      <c r="NN174" s="291"/>
      <c r="NO174" s="291"/>
      <c r="NP174" s="291"/>
      <c r="NQ174" s="291"/>
      <c r="NR174" s="291"/>
      <c r="NS174" s="291"/>
      <c r="NT174" s="291"/>
      <c r="NU174" s="291"/>
      <c r="NV174" s="291"/>
      <c r="NW174" s="291"/>
      <c r="NX174" s="291"/>
      <c r="NY174" s="291"/>
      <c r="NZ174" s="291"/>
      <c r="OA174" s="291"/>
      <c r="OB174" s="291"/>
      <c r="OC174" s="291"/>
      <c r="OD174" s="291"/>
      <c r="OE174" s="291"/>
      <c r="OF174" s="291"/>
      <c r="OG174" s="291"/>
      <c r="OH174" s="291"/>
      <c r="OI174" s="291"/>
      <c r="OJ174" s="291"/>
      <c r="OK174" s="291"/>
      <c r="OL174" s="291"/>
      <c r="OM174" s="291"/>
      <c r="ON174" s="291"/>
      <c r="OO174" s="291"/>
      <c r="OP174" s="291"/>
      <c r="OQ174" s="291"/>
      <c r="OR174" s="291"/>
      <c r="OS174" s="291"/>
      <c r="OT174" s="291"/>
      <c r="OU174" s="291"/>
      <c r="OV174" s="291"/>
      <c r="OW174" s="291"/>
      <c r="OX174" s="291"/>
      <c r="OY174" s="291"/>
      <c r="OZ174" s="291"/>
      <c r="PA174" s="291"/>
      <c r="PB174" s="291"/>
      <c r="PC174" s="291"/>
      <c r="PD174" s="291"/>
      <c r="PE174" s="291"/>
      <c r="PF174" s="291"/>
      <c r="PG174" s="291"/>
      <c r="PH174" s="291"/>
      <c r="PI174" s="291"/>
      <c r="PJ174" s="291"/>
      <c r="PK174" s="291"/>
      <c r="PL174" s="291"/>
      <c r="PM174" s="291"/>
      <c r="PN174" s="291"/>
      <c r="PO174" s="291"/>
      <c r="PP174" s="291"/>
      <c r="PQ174" s="291"/>
      <c r="PR174" s="291"/>
      <c r="PS174" s="291"/>
      <c r="PT174" s="291"/>
      <c r="PU174" s="291"/>
      <c r="PV174" s="291"/>
      <c r="PW174" s="291"/>
      <c r="PX174" s="291"/>
      <c r="PY174" s="291"/>
      <c r="PZ174" s="291"/>
      <c r="QA174" s="291"/>
      <c r="QB174" s="291"/>
      <c r="QC174" s="291"/>
      <c r="QD174" s="291"/>
      <c r="QE174" s="291"/>
      <c r="QF174" s="291"/>
      <c r="QG174" s="291"/>
      <c r="QH174" s="291"/>
      <c r="QI174" s="291"/>
      <c r="QJ174" s="291"/>
      <c r="QK174" s="291"/>
      <c r="QL174" s="291"/>
      <c r="QM174" s="291"/>
      <c r="QN174" s="291"/>
      <c r="QO174" s="291"/>
      <c r="QP174" s="291"/>
      <c r="QQ174" s="291"/>
      <c r="QR174" s="291"/>
      <c r="QS174" s="291"/>
      <c r="QT174" s="291"/>
      <c r="QU174" s="291"/>
      <c r="QV174" s="291"/>
      <c r="QW174" s="291"/>
      <c r="QX174" s="291"/>
      <c r="QY174" s="291"/>
      <c r="QZ174" s="291"/>
      <c r="RA174" s="291"/>
      <c r="RB174" s="291"/>
      <c r="RC174" s="291"/>
      <c r="RD174" s="291"/>
      <c r="RE174" s="291"/>
      <c r="RF174" s="291"/>
      <c r="RG174" s="291"/>
      <c r="RH174" s="291"/>
      <c r="RI174" s="291"/>
      <c r="RJ174" s="291"/>
      <c r="RK174" s="291"/>
      <c r="RL174" s="291"/>
      <c r="RM174" s="291"/>
      <c r="RN174" s="291"/>
      <c r="RO174" s="291"/>
      <c r="RP174" s="291"/>
      <c r="RQ174" s="291"/>
      <c r="RR174" s="291"/>
      <c r="RS174" s="291"/>
      <c r="RT174" s="291"/>
      <c r="RU174" s="291"/>
      <c r="RV174" s="291"/>
      <c r="RW174" s="291"/>
      <c r="RX174" s="291"/>
      <c r="RY174" s="291"/>
      <c r="RZ174" s="291"/>
      <c r="SA174" s="291"/>
      <c r="SB174" s="291"/>
      <c r="SC174" s="291"/>
      <c r="SD174" s="291"/>
      <c r="SE174" s="291"/>
      <c r="SF174" s="291"/>
      <c r="SG174" s="291"/>
      <c r="SH174" s="291"/>
      <c r="SI174" s="291"/>
      <c r="SJ174" s="291"/>
      <c r="SK174" s="291"/>
      <c r="SL174" s="291"/>
      <c r="SM174" s="291"/>
      <c r="SN174" s="291"/>
      <c r="SO174" s="291"/>
      <c r="SP174" s="291"/>
      <c r="SQ174" s="291"/>
      <c r="SR174" s="291"/>
      <c r="SS174" s="291"/>
      <c r="ST174" s="291"/>
      <c r="SU174" s="291"/>
      <c r="SV174" s="291"/>
      <c r="SW174" s="291"/>
      <c r="SX174" s="291"/>
      <c r="SY174" s="291"/>
      <c r="SZ174" s="291"/>
      <c r="TA174" s="291"/>
      <c r="TB174" s="291"/>
      <c r="TC174" s="291"/>
      <c r="TD174" s="291"/>
      <c r="TE174" s="291"/>
      <c r="TF174" s="291"/>
      <c r="TG174" s="291"/>
      <c r="TH174" s="291"/>
      <c r="TI174" s="291"/>
      <c r="TJ174" s="291"/>
      <c r="TK174" s="291"/>
      <c r="TL174" s="291"/>
      <c r="TM174" s="291"/>
      <c r="TN174" s="291"/>
      <c r="TO174" s="291"/>
      <c r="TP174" s="291"/>
      <c r="TQ174" s="291"/>
      <c r="TR174" s="291"/>
      <c r="TS174" s="291"/>
      <c r="TT174" s="291"/>
      <c r="TU174" s="291"/>
      <c r="TV174" s="291"/>
      <c r="TW174" s="291"/>
      <c r="TX174" s="291"/>
      <c r="TY174" s="291"/>
      <c r="TZ174" s="291"/>
      <c r="UA174" s="291"/>
      <c r="UB174" s="291"/>
      <c r="UC174" s="291"/>
      <c r="UD174" s="291"/>
      <c r="UE174" s="291"/>
      <c r="UF174" s="291"/>
      <c r="UG174" s="291"/>
      <c r="UH174" s="291"/>
      <c r="UI174" s="291"/>
      <c r="UJ174" s="291"/>
      <c r="UK174" s="291"/>
      <c r="UL174" s="291"/>
      <c r="UM174" s="291"/>
      <c r="UN174" s="291"/>
      <c r="UO174" s="291"/>
      <c r="UP174" s="291"/>
      <c r="UQ174" s="291"/>
      <c r="UR174" s="291"/>
      <c r="US174" s="291"/>
      <c r="UT174" s="291"/>
      <c r="UU174" s="291"/>
      <c r="UV174" s="291"/>
      <c r="UW174" s="291"/>
      <c r="UX174" s="291"/>
      <c r="UY174" s="291"/>
      <c r="UZ174" s="291"/>
      <c r="VA174" s="291"/>
      <c r="VB174" s="291"/>
      <c r="VC174" s="291"/>
      <c r="VD174" s="291"/>
      <c r="VE174" s="291"/>
      <c r="VF174" s="291"/>
      <c r="VG174" s="291"/>
      <c r="VH174" s="291"/>
      <c r="VI174" s="291"/>
      <c r="VJ174" s="291"/>
      <c r="VK174" s="291"/>
      <c r="VL174" s="291"/>
      <c r="VM174" s="291"/>
      <c r="VN174" s="291"/>
      <c r="VO174" s="291"/>
      <c r="VP174" s="291"/>
      <c r="VQ174" s="291"/>
      <c r="VR174" s="291"/>
      <c r="VS174" s="291"/>
      <c r="VT174" s="291"/>
      <c r="VU174" s="291"/>
      <c r="VV174" s="291"/>
      <c r="VW174" s="291"/>
      <c r="VX174" s="291"/>
      <c r="VY174" s="291"/>
      <c r="VZ174" s="291"/>
      <c r="WA174" s="291"/>
      <c r="WB174" s="291"/>
      <c r="WC174" s="291"/>
      <c r="WD174" s="291"/>
      <c r="WE174" s="291"/>
      <c r="WF174" s="291"/>
      <c r="WG174" s="291"/>
      <c r="WH174" s="291"/>
      <c r="WI174" s="291"/>
      <c r="WJ174" s="291"/>
      <c r="WK174" s="291"/>
      <c r="WL174" s="291"/>
      <c r="WM174" s="291"/>
      <c r="WN174" s="291"/>
      <c r="WO174" s="291"/>
      <c r="WP174" s="291"/>
      <c r="WQ174" s="291"/>
      <c r="WR174" s="291"/>
      <c r="WS174" s="291"/>
      <c r="WT174" s="291"/>
      <c r="WU174" s="291"/>
      <c r="WV174" s="291"/>
      <c r="WW174" s="291"/>
      <c r="WX174" s="291"/>
      <c r="WY174" s="291"/>
      <c r="WZ174" s="291"/>
      <c r="XA174" s="291"/>
      <c r="XB174" s="291"/>
      <c r="XC174" s="291"/>
      <c r="XD174" s="291"/>
      <c r="XE174" s="291"/>
      <c r="XF174" s="291"/>
      <c r="XG174" s="291"/>
      <c r="XH174" s="291"/>
      <c r="XI174" s="291"/>
      <c r="XJ174" s="291"/>
      <c r="XK174" s="291"/>
      <c r="XL174" s="291"/>
      <c r="XM174" s="291"/>
      <c r="XN174" s="291"/>
      <c r="XO174" s="291"/>
      <c r="XP174" s="291"/>
      <c r="XQ174" s="291"/>
      <c r="XR174" s="291"/>
      <c r="XS174" s="291"/>
      <c r="XT174" s="291"/>
      <c r="XU174" s="291"/>
      <c r="XV174" s="291"/>
      <c r="XW174" s="291"/>
      <c r="XX174" s="291"/>
      <c r="XY174" s="291"/>
      <c r="XZ174" s="291"/>
      <c r="YA174" s="291"/>
      <c r="YB174" s="291"/>
      <c r="YC174" s="291"/>
      <c r="YD174" s="291"/>
      <c r="YE174" s="291"/>
      <c r="YF174" s="291"/>
      <c r="YG174" s="291"/>
      <c r="YH174" s="291"/>
      <c r="YI174" s="291"/>
      <c r="YJ174" s="291"/>
      <c r="YK174" s="291"/>
      <c r="YL174" s="291"/>
      <c r="YM174" s="291"/>
      <c r="YN174" s="291"/>
      <c r="YO174" s="291"/>
      <c r="YP174" s="291"/>
      <c r="YQ174" s="291"/>
      <c r="YR174" s="291"/>
      <c r="YS174" s="291"/>
      <c r="YT174" s="291"/>
      <c r="YU174" s="291"/>
      <c r="YV174" s="291"/>
      <c r="YW174" s="291"/>
      <c r="YX174" s="291"/>
      <c r="YY174" s="291"/>
      <c r="YZ174" s="291"/>
      <c r="ZA174" s="291"/>
      <c r="ZB174" s="291"/>
      <c r="ZC174" s="291"/>
      <c r="ZD174" s="291"/>
      <c r="ZE174" s="291"/>
      <c r="ZF174" s="291"/>
      <c r="ZG174" s="291"/>
      <c r="ZH174" s="291"/>
      <c r="ZI174" s="291"/>
      <c r="ZJ174" s="291"/>
      <c r="ZK174" s="291"/>
      <c r="ZL174" s="291"/>
      <c r="ZM174" s="291"/>
      <c r="ZN174" s="291"/>
      <c r="ZO174" s="291"/>
      <c r="ZP174" s="291"/>
      <c r="ZQ174" s="291"/>
      <c r="ZR174" s="291"/>
      <c r="ZS174" s="291"/>
      <c r="ZT174" s="291"/>
      <c r="ZU174" s="291"/>
      <c r="ZV174" s="291"/>
      <c r="ZW174" s="291"/>
      <c r="ZX174" s="291"/>
      <c r="ZY174" s="291"/>
      <c r="ZZ174" s="291"/>
      <c r="AAA174" s="291"/>
      <c r="AAB174" s="291"/>
      <c r="AAC174" s="291"/>
      <c r="AAD174" s="291"/>
      <c r="AAE174" s="291"/>
      <c r="AAF174" s="291"/>
      <c r="AAG174" s="291"/>
      <c r="AAH174" s="291"/>
      <c r="AAI174" s="291"/>
      <c r="AAJ174" s="291"/>
      <c r="AAK174" s="291"/>
      <c r="AAL174" s="291"/>
      <c r="AAM174" s="291"/>
      <c r="AAN174" s="291"/>
      <c r="AAO174" s="291"/>
      <c r="AAP174" s="291"/>
      <c r="AAQ174" s="291"/>
      <c r="AAR174" s="291"/>
      <c r="AAS174" s="291"/>
      <c r="AAT174" s="291"/>
      <c r="AAU174" s="291"/>
      <c r="AAV174" s="291"/>
      <c r="AAW174" s="291"/>
      <c r="AAX174" s="291"/>
      <c r="AAY174" s="291"/>
      <c r="AAZ174" s="291"/>
      <c r="ABA174" s="291"/>
      <c r="ABB174" s="291"/>
      <c r="ABC174" s="291"/>
      <c r="ABD174" s="291"/>
      <c r="ABE174" s="291"/>
      <c r="ABF174" s="291"/>
      <c r="ABG174" s="291"/>
      <c r="ABH174" s="291"/>
      <c r="ABI174" s="291"/>
      <c r="ABJ174" s="291"/>
      <c r="ABK174" s="291"/>
      <c r="ABL174" s="291"/>
      <c r="ABM174" s="291"/>
      <c r="ABN174" s="291"/>
      <c r="ABO174" s="291"/>
      <c r="ABP174" s="291"/>
      <c r="ABQ174" s="291"/>
      <c r="ABR174" s="291"/>
      <c r="ABS174" s="291"/>
      <c r="ABT174" s="291"/>
      <c r="ABU174" s="291"/>
      <c r="ABV174" s="291"/>
      <c r="ABW174" s="291"/>
      <c r="ABX174" s="291"/>
      <c r="ABY174" s="291"/>
      <c r="ABZ174" s="291"/>
      <c r="ACA174" s="291"/>
      <c r="ACB174" s="291"/>
      <c r="ACC174" s="291"/>
      <c r="ACD174" s="291"/>
      <c r="ACE174" s="291"/>
      <c r="ACF174" s="291"/>
      <c r="ACG174" s="291"/>
      <c r="ACH174" s="291"/>
      <c r="ACI174" s="291"/>
      <c r="ACJ174" s="291"/>
      <c r="ACK174" s="291"/>
      <c r="ACL174" s="291"/>
      <c r="ACM174" s="291"/>
      <c r="ACN174" s="291"/>
      <c r="ACO174" s="291"/>
      <c r="ACP174" s="291"/>
      <c r="ACQ174" s="291"/>
      <c r="ACR174" s="291"/>
      <c r="ACS174" s="291"/>
      <c r="ACT174" s="291"/>
      <c r="ACU174" s="291"/>
      <c r="ACV174" s="291"/>
      <c r="ACW174" s="291"/>
      <c r="ACX174" s="291"/>
      <c r="ACY174" s="291"/>
      <c r="ACZ174" s="291"/>
      <c r="ADA174" s="291"/>
      <c r="ADB174" s="291"/>
      <c r="ADC174" s="291"/>
      <c r="ADD174" s="291"/>
      <c r="ADE174" s="291"/>
      <c r="ADF174" s="291"/>
      <c r="ADG174" s="291"/>
      <c r="ADH174" s="291"/>
      <c r="ADI174" s="291"/>
      <c r="ADJ174" s="291"/>
      <c r="ADK174" s="291"/>
      <c r="ADL174" s="291"/>
      <c r="ADM174" s="291"/>
      <c r="ADN174" s="291"/>
      <c r="ADO174" s="291"/>
      <c r="ADP174" s="291"/>
      <c r="ADQ174" s="291"/>
      <c r="ADR174" s="291"/>
      <c r="ADS174" s="291"/>
      <c r="ADT174" s="291"/>
      <c r="ADU174" s="291"/>
      <c r="ADV174" s="291"/>
      <c r="ADW174" s="291"/>
      <c r="ADX174" s="291"/>
      <c r="ADY174" s="291"/>
      <c r="ADZ174" s="291"/>
      <c r="AEA174" s="291"/>
      <c r="AEB174" s="291"/>
      <c r="AEC174" s="291"/>
      <c r="AED174" s="291"/>
      <c r="AEE174" s="291"/>
      <c r="AEF174" s="291"/>
      <c r="AEG174" s="291"/>
      <c r="AEH174" s="291"/>
      <c r="AEI174" s="291"/>
      <c r="AEJ174" s="291"/>
      <c r="AEK174" s="291"/>
      <c r="AEL174" s="291"/>
      <c r="AEM174" s="291"/>
      <c r="AEN174" s="291"/>
      <c r="AEO174" s="291"/>
      <c r="AEP174" s="291"/>
      <c r="AEQ174" s="291"/>
      <c r="AER174" s="291"/>
      <c r="AES174" s="291"/>
      <c r="AET174" s="291"/>
      <c r="AEU174" s="291"/>
      <c r="AEV174" s="291"/>
      <c r="AEW174" s="291"/>
      <c r="AEX174" s="291"/>
      <c r="AEY174" s="291"/>
      <c r="AEZ174" s="291"/>
      <c r="AFA174" s="291"/>
      <c r="AFB174" s="291"/>
      <c r="AFC174" s="291"/>
      <c r="AFD174" s="291"/>
      <c r="AFE174" s="291"/>
      <c r="AFF174" s="291"/>
      <c r="AFG174" s="291"/>
      <c r="AFH174" s="291"/>
      <c r="AFI174" s="291"/>
      <c r="AFJ174" s="291"/>
      <c r="AFK174" s="291"/>
      <c r="AFL174" s="291"/>
      <c r="AFM174" s="291"/>
      <c r="AFN174" s="291"/>
      <c r="AFO174" s="291"/>
      <c r="AFP174" s="291"/>
      <c r="AFQ174" s="291"/>
      <c r="AFR174" s="291"/>
      <c r="AFS174" s="291"/>
      <c r="AFT174" s="291"/>
      <c r="AFU174" s="291"/>
      <c r="AFV174" s="291"/>
      <c r="AFW174" s="291"/>
      <c r="AFX174" s="291"/>
      <c r="AFY174" s="291"/>
      <c r="AFZ174" s="291"/>
      <c r="AGA174" s="291"/>
      <c r="AGB174" s="291"/>
      <c r="AGC174" s="291"/>
      <c r="AGD174" s="291"/>
      <c r="AGE174" s="291"/>
      <c r="AGF174" s="291"/>
      <c r="AGG174" s="291"/>
      <c r="AGH174" s="291"/>
      <c r="AGI174" s="291"/>
      <c r="AGJ174" s="291"/>
      <c r="AGK174" s="291"/>
      <c r="AGL174" s="291"/>
      <c r="AGM174" s="291"/>
      <c r="AGN174" s="291"/>
      <c r="AGO174" s="291"/>
      <c r="AGP174" s="291"/>
      <c r="AGQ174" s="291"/>
      <c r="AGR174" s="291"/>
      <c r="AGS174" s="291"/>
      <c r="AGT174" s="291"/>
      <c r="AGU174" s="291"/>
      <c r="AGV174" s="291"/>
      <c r="AGW174" s="291"/>
      <c r="AGX174" s="291"/>
      <c r="AGY174" s="291"/>
      <c r="AGZ174" s="291"/>
      <c r="AHA174" s="291"/>
      <c r="AHB174" s="291"/>
      <c r="AHC174" s="291"/>
      <c r="AHD174" s="291"/>
      <c r="AHE174" s="291"/>
      <c r="AHF174" s="291"/>
      <c r="AHG174" s="291"/>
      <c r="AHH174" s="291"/>
      <c r="AHI174" s="291"/>
      <c r="AHJ174" s="291"/>
      <c r="AHK174" s="291"/>
      <c r="AHL174" s="291"/>
      <c r="AHM174" s="291"/>
      <c r="AHN174" s="291"/>
      <c r="AHO174" s="291"/>
      <c r="AHP174" s="291"/>
      <c r="AHQ174" s="291"/>
      <c r="AHR174" s="291"/>
      <c r="AHS174" s="291"/>
      <c r="AHT174" s="291"/>
      <c r="AHU174" s="291"/>
      <c r="AHV174" s="291"/>
      <c r="AHW174" s="291"/>
      <c r="AHX174" s="291"/>
      <c r="AHY174" s="291"/>
      <c r="AHZ174" s="291"/>
      <c r="AIA174" s="291"/>
      <c r="AIB174" s="291"/>
      <c r="AIC174" s="291"/>
      <c r="AID174" s="291"/>
      <c r="AIE174" s="291"/>
      <c r="AIF174" s="291"/>
      <c r="AIG174" s="291"/>
      <c r="AIH174" s="291"/>
      <c r="AII174" s="291"/>
      <c r="AIJ174" s="291"/>
      <c r="AIK174" s="291"/>
      <c r="AIL174" s="291"/>
      <c r="AIM174" s="291"/>
      <c r="AIN174" s="291"/>
      <c r="AIO174" s="291"/>
      <c r="AIP174" s="291"/>
      <c r="AIQ174" s="291"/>
      <c r="AIR174" s="291"/>
      <c r="AIS174" s="291"/>
      <c r="AIT174" s="291"/>
      <c r="AIU174" s="291"/>
      <c r="AIV174" s="291"/>
      <c r="AIW174" s="291"/>
      <c r="AIX174" s="291"/>
      <c r="AIY174" s="291"/>
      <c r="AIZ174" s="291"/>
      <c r="AJA174" s="291"/>
      <c r="AJB174" s="291"/>
      <c r="AJC174" s="291"/>
      <c r="AJD174" s="291"/>
      <c r="AJE174" s="291"/>
      <c r="AJF174" s="291"/>
      <c r="AJG174" s="291"/>
      <c r="AJH174" s="291"/>
      <c r="AJI174" s="291"/>
      <c r="AJJ174" s="291"/>
      <c r="AJK174" s="291"/>
      <c r="AJL174" s="291"/>
      <c r="AJM174" s="291"/>
      <c r="AJN174" s="291"/>
      <c r="AJO174" s="291"/>
      <c r="AJP174" s="291"/>
      <c r="AJQ174" s="291"/>
      <c r="AJR174" s="291"/>
      <c r="AJS174" s="291"/>
      <c r="AJT174" s="291"/>
      <c r="AJU174" s="291"/>
      <c r="AJV174" s="291"/>
      <c r="AJW174" s="291"/>
      <c r="AJX174" s="291"/>
      <c r="AJY174" s="291"/>
      <c r="AJZ174" s="291"/>
      <c r="AKA174" s="291"/>
      <c r="AKB174" s="291"/>
      <c r="AKC174" s="291"/>
      <c r="AKD174" s="291"/>
      <c r="AKE174" s="291"/>
      <c r="AKF174" s="291"/>
      <c r="AKG174" s="291"/>
      <c r="AKH174" s="291"/>
      <c r="AKI174" s="291"/>
      <c r="AKJ174" s="291"/>
      <c r="AKK174" s="291"/>
      <c r="AKL174" s="291"/>
      <c r="AKM174" s="291"/>
      <c r="AKN174" s="291"/>
      <c r="AKO174" s="291"/>
      <c r="AKP174" s="291"/>
      <c r="AKQ174" s="291"/>
      <c r="AKR174" s="291"/>
      <c r="AKS174" s="291"/>
      <c r="AKT174" s="291"/>
      <c r="AKU174" s="291"/>
      <c r="AKV174" s="291"/>
      <c r="AKW174" s="291"/>
      <c r="AKX174" s="291"/>
      <c r="AKY174" s="291"/>
      <c r="AKZ174" s="291"/>
      <c r="ALA174" s="291"/>
      <c r="ALB174" s="291"/>
      <c r="ALC174" s="291"/>
      <c r="ALD174" s="291"/>
      <c r="ALE174" s="291"/>
      <c r="ALF174" s="291"/>
      <c r="ALG174" s="291"/>
      <c r="ALH174" s="291"/>
      <c r="ALI174" s="291"/>
      <c r="ALJ174" s="291"/>
      <c r="ALK174" s="291"/>
      <c r="ALL174" s="291"/>
      <c r="ALM174" s="291"/>
      <c r="ALN174" s="291"/>
      <c r="ALO174" s="291"/>
      <c r="ALP174" s="291"/>
      <c r="ALQ174" s="291"/>
      <c r="ALR174" s="291"/>
      <c r="ALS174" s="291"/>
      <c r="ALT174" s="291"/>
      <c r="ALU174" s="291"/>
      <c r="ALV174" s="291"/>
      <c r="ALW174" s="291"/>
      <c r="ALX174" s="291"/>
      <c r="ALY174" s="291"/>
      <c r="ALZ174" s="291"/>
      <c r="AMA174" s="291"/>
      <c r="AMB174" s="291"/>
      <c r="AMC174" s="291"/>
      <c r="AMD174" s="291"/>
      <c r="AME174" s="291"/>
      <c r="AMF174" s="291"/>
      <c r="AMG174" s="291"/>
      <c r="AMH174" s="291"/>
      <c r="AMI174" s="291"/>
      <c r="AMJ174" s="291"/>
      <c r="AMK174" s="291"/>
      <c r="AML174" s="291"/>
      <c r="AMM174" s="291"/>
      <c r="AMN174" s="291"/>
      <c r="AMO174" s="291"/>
      <c r="AMP174" s="291"/>
      <c r="AMQ174" s="291"/>
      <c r="AMR174" s="291"/>
      <c r="AMS174" s="291"/>
      <c r="AMT174" s="291"/>
      <c r="AMU174" s="291"/>
      <c r="AMV174" s="291"/>
      <c r="AMW174" s="291"/>
      <c r="AMX174" s="291"/>
      <c r="AMY174" s="291"/>
      <c r="AMZ174" s="291"/>
      <c r="ANA174" s="291"/>
      <c r="ANB174" s="291"/>
      <c r="ANC174" s="291"/>
      <c r="AND174" s="291"/>
      <c r="ANE174" s="291"/>
      <c r="ANF174" s="291"/>
      <c r="ANG174" s="291"/>
      <c r="ANH174" s="291"/>
      <c r="ANI174" s="291"/>
      <c r="ANJ174" s="291"/>
      <c r="ANK174" s="291"/>
      <c r="ANL174" s="291"/>
      <c r="ANM174" s="291"/>
      <c r="ANN174" s="291"/>
      <c r="ANO174" s="291"/>
      <c r="ANP174" s="291"/>
      <c r="ANQ174" s="291"/>
      <c r="ANR174" s="291"/>
      <c r="ANS174" s="291"/>
      <c r="ANT174" s="291"/>
      <c r="ANU174" s="291"/>
      <c r="ANV174" s="291"/>
      <c r="ANW174" s="291"/>
      <c r="ANX174" s="291"/>
      <c r="ANY174" s="291"/>
      <c r="ANZ174" s="291"/>
      <c r="AOA174" s="291"/>
      <c r="AOB174" s="291"/>
      <c r="AOC174" s="291"/>
      <c r="AOD174" s="291"/>
      <c r="AOE174" s="291"/>
      <c r="AOF174" s="291"/>
      <c r="AOG174" s="291"/>
      <c r="AOH174" s="291"/>
      <c r="AOI174" s="291"/>
      <c r="AOJ174" s="291"/>
      <c r="AOK174" s="291"/>
      <c r="AOL174" s="291"/>
      <c r="AOM174" s="291"/>
      <c r="AON174" s="291"/>
      <c r="AOO174" s="291"/>
      <c r="AOP174" s="291"/>
      <c r="AOQ174" s="291"/>
      <c r="AOR174" s="291"/>
      <c r="AOS174" s="291"/>
      <c r="AOT174" s="291"/>
      <c r="AOU174" s="291"/>
      <c r="AOV174" s="291"/>
      <c r="AOW174" s="291"/>
      <c r="AOX174" s="291"/>
      <c r="AOY174" s="291"/>
      <c r="AOZ174" s="291"/>
      <c r="APA174" s="291"/>
      <c r="APB174" s="291"/>
      <c r="APC174" s="291"/>
      <c r="APD174" s="291"/>
      <c r="APE174" s="291"/>
      <c r="APF174" s="291"/>
      <c r="APG174" s="291"/>
      <c r="APH174" s="291"/>
      <c r="API174" s="291"/>
      <c r="APJ174" s="291"/>
      <c r="APK174" s="291"/>
      <c r="APL174" s="291"/>
      <c r="APM174" s="291"/>
      <c r="APN174" s="291"/>
      <c r="APO174" s="291"/>
      <c r="APP174" s="291"/>
      <c r="APQ174" s="291"/>
      <c r="APR174" s="291"/>
      <c r="APS174" s="291"/>
      <c r="APT174" s="291"/>
      <c r="APU174" s="291"/>
      <c r="APV174" s="291"/>
      <c r="APW174" s="291"/>
      <c r="APX174" s="291"/>
      <c r="APY174" s="291"/>
      <c r="APZ174" s="291"/>
      <c r="AQA174" s="291"/>
      <c r="AQB174" s="291"/>
      <c r="AQC174" s="291"/>
      <c r="AQD174" s="291"/>
      <c r="AQE174" s="291"/>
      <c r="AQF174" s="291"/>
      <c r="AQG174" s="291"/>
      <c r="AQH174" s="291"/>
      <c r="AQI174" s="291"/>
      <c r="AQJ174" s="291"/>
      <c r="AQK174" s="291"/>
      <c r="AQL174" s="291"/>
      <c r="AQM174" s="291"/>
      <c r="AQN174" s="291"/>
      <c r="AQO174" s="291"/>
      <c r="AQP174" s="291"/>
      <c r="AQQ174" s="291"/>
      <c r="AQR174" s="291"/>
      <c r="AQS174" s="291"/>
      <c r="AQT174" s="291"/>
      <c r="AQU174" s="291"/>
      <c r="AQV174" s="291"/>
      <c r="AQW174" s="291"/>
      <c r="AQX174" s="291"/>
      <c r="AQY174" s="291"/>
      <c r="AQZ174" s="291"/>
      <c r="ARA174" s="291"/>
      <c r="ARB174" s="291"/>
      <c r="ARC174" s="291"/>
      <c r="ARD174" s="291"/>
      <c r="ARE174" s="291"/>
      <c r="ARF174" s="291"/>
      <c r="ARG174" s="291"/>
      <c r="ARH174" s="291"/>
      <c r="ARI174" s="291"/>
      <c r="ARJ174" s="291"/>
      <c r="ARK174" s="291"/>
      <c r="ARL174" s="291"/>
      <c r="ARM174" s="291"/>
      <c r="ARN174" s="291"/>
      <c r="ARO174" s="291"/>
      <c r="ARP174" s="291"/>
      <c r="ARQ174" s="291"/>
      <c r="ARR174" s="291"/>
      <c r="ARS174" s="291"/>
      <c r="ART174" s="291"/>
      <c r="ARU174" s="291"/>
      <c r="ARV174" s="291"/>
      <c r="ARW174" s="291"/>
      <c r="ARX174" s="291"/>
      <c r="ARY174" s="291"/>
      <c r="ARZ174" s="291"/>
      <c r="ASA174" s="291"/>
      <c r="ASB174" s="291"/>
      <c r="ASC174" s="291"/>
      <c r="ASD174" s="291"/>
      <c r="ASE174" s="291"/>
      <c r="ASF174" s="291"/>
      <c r="ASG174" s="291"/>
      <c r="ASH174" s="291"/>
      <c r="ASI174" s="291"/>
      <c r="ASJ174" s="291"/>
      <c r="ASK174" s="291"/>
      <c r="ASL174" s="291"/>
      <c r="ASM174" s="291"/>
      <c r="ASN174" s="291"/>
      <c r="ASO174" s="291"/>
      <c r="ASP174" s="291"/>
      <c r="ASQ174" s="291"/>
      <c r="ASR174" s="291"/>
      <c r="ASS174" s="291"/>
      <c r="AST174" s="291"/>
      <c r="ASU174" s="291"/>
      <c r="ASV174" s="291"/>
      <c r="ASW174" s="291"/>
      <c r="ASX174" s="291"/>
      <c r="ASY174" s="291"/>
      <c r="ASZ174" s="291"/>
      <c r="ATA174" s="291"/>
      <c r="ATB174" s="291"/>
      <c r="ATC174" s="291"/>
      <c r="ATD174" s="291"/>
      <c r="ATE174" s="291"/>
      <c r="ATF174" s="291"/>
      <c r="ATG174" s="291"/>
      <c r="ATH174" s="291"/>
      <c r="ATI174" s="291"/>
      <c r="ATJ174" s="291"/>
      <c r="ATK174" s="291"/>
      <c r="ATL174" s="291"/>
      <c r="ATM174" s="291"/>
      <c r="ATN174" s="291"/>
      <c r="ATO174" s="291"/>
      <c r="ATP174" s="291"/>
      <c r="ATQ174" s="291"/>
      <c r="ATR174" s="291"/>
      <c r="ATS174" s="291"/>
      <c r="ATT174" s="291"/>
      <c r="ATU174" s="291"/>
      <c r="ATV174" s="291"/>
      <c r="ATW174" s="291"/>
      <c r="ATX174" s="291"/>
      <c r="ATY174" s="291"/>
      <c r="ATZ174" s="291"/>
      <c r="AUA174" s="291"/>
      <c r="AUB174" s="291"/>
      <c r="AUC174" s="291"/>
      <c r="AUD174" s="291"/>
      <c r="AUE174" s="291"/>
      <c r="AUF174" s="291"/>
      <c r="AUG174" s="291"/>
      <c r="AUH174" s="291"/>
      <c r="AUI174" s="291"/>
      <c r="AUJ174" s="291"/>
      <c r="AUK174" s="291"/>
      <c r="AUL174" s="291"/>
      <c r="AUM174" s="291"/>
      <c r="AUN174" s="291"/>
      <c r="AUO174" s="291"/>
      <c r="AUP174" s="291"/>
      <c r="AUQ174" s="291"/>
      <c r="AUR174" s="291"/>
      <c r="AUS174" s="291"/>
      <c r="AUT174" s="291"/>
      <c r="AUU174" s="291"/>
      <c r="AUV174" s="291"/>
      <c r="AUW174" s="291"/>
      <c r="AUX174" s="291"/>
      <c r="AUY174" s="291"/>
      <c r="AUZ174" s="291"/>
      <c r="AVA174" s="291"/>
      <c r="AVB174" s="291"/>
      <c r="AVC174" s="291"/>
      <c r="AVD174" s="291"/>
      <c r="AVE174" s="291"/>
      <c r="AVF174" s="291"/>
      <c r="AVG174" s="291"/>
      <c r="AVH174" s="291"/>
      <c r="AVI174" s="291"/>
      <c r="AVJ174" s="291"/>
      <c r="AVK174" s="291"/>
      <c r="AVL174" s="291"/>
      <c r="AVM174" s="291"/>
      <c r="AVN174" s="291"/>
      <c r="AVO174" s="291"/>
      <c r="AVP174" s="291"/>
      <c r="AVQ174" s="291"/>
      <c r="AVR174" s="291"/>
      <c r="AVS174" s="291"/>
      <c r="AVT174" s="291"/>
      <c r="AVU174" s="291"/>
      <c r="AVV174" s="291"/>
      <c r="AVW174" s="291"/>
      <c r="AVX174" s="291"/>
      <c r="AVY174" s="291"/>
      <c r="AVZ174" s="291"/>
      <c r="AWA174" s="291"/>
      <c r="AWB174" s="291"/>
      <c r="AWC174" s="291"/>
      <c r="AWD174" s="291"/>
      <c r="AWE174" s="291"/>
      <c r="AWF174" s="291"/>
      <c r="AWG174" s="291"/>
      <c r="AWH174" s="291"/>
      <c r="AWI174" s="291"/>
      <c r="AWJ174" s="291"/>
      <c r="AWK174" s="291"/>
      <c r="AWL174" s="291"/>
      <c r="AWM174" s="291"/>
      <c r="AWN174" s="291"/>
      <c r="AWO174" s="291"/>
      <c r="AWP174" s="291"/>
      <c r="AWQ174" s="291"/>
      <c r="AWR174" s="291"/>
      <c r="AWS174" s="291"/>
      <c r="AWT174" s="291"/>
      <c r="AWU174" s="291"/>
      <c r="AWV174" s="291"/>
      <c r="AWW174" s="291"/>
      <c r="AWX174" s="291"/>
      <c r="AWY174" s="291"/>
      <c r="AWZ174" s="291"/>
      <c r="AXA174" s="291"/>
      <c r="AXB174" s="291"/>
      <c r="AXC174" s="291"/>
      <c r="AXD174" s="291"/>
      <c r="AXE174" s="291"/>
      <c r="AXF174" s="291"/>
      <c r="AXG174" s="291"/>
      <c r="AXH174" s="291"/>
      <c r="AXI174" s="291"/>
      <c r="AXJ174" s="291"/>
      <c r="AXK174" s="291"/>
      <c r="AXL174" s="291"/>
      <c r="AXM174" s="291"/>
      <c r="AXN174" s="291"/>
      <c r="AXO174" s="291"/>
      <c r="AXP174" s="291"/>
      <c r="AXQ174" s="291"/>
      <c r="AXR174" s="291"/>
      <c r="AXS174" s="291"/>
      <c r="AXT174" s="291"/>
      <c r="AXU174" s="291"/>
      <c r="AXV174" s="291"/>
      <c r="AXW174" s="291"/>
      <c r="AXX174" s="291"/>
      <c r="AXY174" s="291"/>
      <c r="AXZ174" s="291"/>
      <c r="AYA174" s="291"/>
      <c r="AYB174" s="291"/>
      <c r="AYC174" s="291"/>
      <c r="AYD174" s="291"/>
      <c r="AYE174" s="291"/>
      <c r="AYF174" s="291"/>
      <c r="AYG174" s="291"/>
      <c r="AYH174" s="291"/>
      <c r="AYI174" s="291"/>
      <c r="AYJ174" s="291"/>
      <c r="AYK174" s="291"/>
      <c r="AYL174" s="291"/>
      <c r="AYM174" s="291"/>
      <c r="AYN174" s="291"/>
      <c r="AYO174" s="291"/>
      <c r="AYP174" s="291"/>
      <c r="AYQ174" s="291"/>
      <c r="AYR174" s="291"/>
      <c r="AYS174" s="291"/>
      <c r="AYT174" s="291"/>
      <c r="AYU174" s="291"/>
      <c r="AYV174" s="291"/>
      <c r="AYW174" s="291"/>
      <c r="AYX174" s="291"/>
      <c r="AYY174" s="291"/>
      <c r="AYZ174" s="291"/>
      <c r="AZA174" s="291"/>
      <c r="AZB174" s="291"/>
      <c r="AZC174" s="291"/>
      <c r="AZD174" s="291"/>
      <c r="AZE174" s="291"/>
      <c r="AZF174" s="291"/>
      <c r="AZG174" s="291"/>
      <c r="AZH174" s="291"/>
      <c r="AZI174" s="291"/>
      <c r="AZJ174" s="291"/>
      <c r="AZK174" s="291"/>
      <c r="AZL174" s="291"/>
      <c r="AZM174" s="291"/>
      <c r="AZN174" s="291"/>
      <c r="AZO174" s="291"/>
      <c r="AZP174" s="291"/>
      <c r="AZQ174" s="291"/>
      <c r="AZR174" s="291"/>
      <c r="AZS174" s="291"/>
      <c r="AZT174" s="291"/>
      <c r="AZU174" s="291"/>
      <c r="AZV174" s="291"/>
      <c r="AZW174" s="291"/>
      <c r="AZX174" s="291"/>
      <c r="AZY174" s="291"/>
      <c r="AZZ174" s="291"/>
      <c r="BAA174" s="291"/>
      <c r="BAB174" s="291"/>
      <c r="BAC174" s="291"/>
      <c r="BAD174" s="291"/>
      <c r="BAE174" s="291"/>
      <c r="BAF174" s="291"/>
      <c r="BAG174" s="291"/>
      <c r="BAH174" s="291"/>
      <c r="BAI174" s="291"/>
      <c r="BAJ174" s="291"/>
      <c r="BAK174" s="291"/>
      <c r="BAL174" s="291"/>
      <c r="BAM174" s="291"/>
      <c r="BAN174" s="291"/>
      <c r="BAO174" s="291"/>
      <c r="BAP174" s="291"/>
      <c r="BAQ174" s="291"/>
      <c r="BAR174" s="291"/>
      <c r="BAS174" s="291"/>
      <c r="BAT174" s="291"/>
      <c r="BAU174" s="291"/>
      <c r="BAV174" s="291"/>
      <c r="BAW174" s="291"/>
      <c r="BAX174" s="291"/>
      <c r="BAY174" s="291"/>
      <c r="BAZ174" s="291"/>
      <c r="BBA174" s="291"/>
      <c r="BBB174" s="291"/>
      <c r="BBC174" s="291"/>
      <c r="BBD174" s="291"/>
      <c r="BBE174" s="291"/>
      <c r="BBF174" s="291"/>
      <c r="BBG174" s="291"/>
      <c r="BBH174" s="291"/>
      <c r="BBI174" s="291"/>
      <c r="BBJ174" s="291"/>
      <c r="BBK174" s="291"/>
      <c r="BBL174" s="291"/>
      <c r="BBM174" s="291"/>
      <c r="BBN174" s="291"/>
      <c r="BBO174" s="291"/>
      <c r="BBP174" s="291"/>
      <c r="BBQ174" s="291"/>
      <c r="BBR174" s="291"/>
      <c r="BBS174" s="291"/>
      <c r="BBT174" s="291"/>
      <c r="BBU174" s="291"/>
      <c r="BBV174" s="291"/>
      <c r="BBW174" s="291"/>
      <c r="BBX174" s="291"/>
      <c r="BBY174" s="291"/>
      <c r="BBZ174" s="291"/>
      <c r="BCA174" s="291"/>
      <c r="BCB174" s="291"/>
      <c r="BCC174" s="291"/>
      <c r="BCD174" s="291"/>
      <c r="BCE174" s="291"/>
      <c r="BCF174" s="291"/>
      <c r="BCG174" s="291"/>
      <c r="BCH174" s="291"/>
      <c r="BCI174" s="291"/>
      <c r="BCJ174" s="291"/>
      <c r="BCK174" s="291"/>
      <c r="BCL174" s="291"/>
      <c r="BCM174" s="291"/>
      <c r="BCN174" s="291"/>
      <c r="BCO174" s="291"/>
      <c r="BCP174" s="291"/>
      <c r="BCQ174" s="291"/>
      <c r="BCR174" s="291"/>
      <c r="BCS174" s="291"/>
      <c r="BCT174" s="291"/>
      <c r="BCU174" s="291"/>
      <c r="BCV174" s="291"/>
      <c r="BCW174" s="291"/>
      <c r="BCX174" s="291"/>
      <c r="BCY174" s="291"/>
      <c r="BCZ174" s="291"/>
      <c r="BDA174" s="291"/>
      <c r="BDB174" s="291"/>
      <c r="BDC174" s="291"/>
      <c r="BDD174" s="291"/>
      <c r="BDE174" s="291"/>
      <c r="BDF174" s="291"/>
      <c r="BDG174" s="291"/>
      <c r="BDH174" s="291"/>
      <c r="BDI174" s="291"/>
      <c r="BDJ174" s="291"/>
      <c r="BDK174" s="291"/>
      <c r="BDL174" s="291"/>
      <c r="BDM174" s="291"/>
      <c r="BDN174" s="291"/>
      <c r="BDO174" s="291"/>
      <c r="BDP174" s="291"/>
      <c r="BDQ174" s="291"/>
      <c r="BDR174" s="291"/>
      <c r="BDS174" s="291"/>
      <c r="BDT174" s="291"/>
      <c r="BDU174" s="291"/>
      <c r="BDV174" s="291"/>
      <c r="BDW174" s="291"/>
      <c r="BDX174" s="291"/>
      <c r="BDY174" s="291"/>
      <c r="BDZ174" s="291"/>
      <c r="BEA174" s="291"/>
      <c r="BEB174" s="291"/>
      <c r="BEC174" s="291"/>
      <c r="BED174" s="291"/>
      <c r="BEE174" s="291"/>
      <c r="BEF174" s="291"/>
      <c r="BEG174" s="291"/>
      <c r="BEH174" s="291"/>
      <c r="BEI174" s="291"/>
      <c r="BEJ174" s="291"/>
      <c r="BEK174" s="291"/>
      <c r="BEL174" s="291"/>
      <c r="BEM174" s="291"/>
      <c r="BEN174" s="291"/>
      <c r="BEO174" s="291"/>
      <c r="BEP174" s="291"/>
      <c r="BEQ174" s="291"/>
      <c r="BER174" s="291"/>
      <c r="BES174" s="291"/>
      <c r="BET174" s="291"/>
      <c r="BEU174" s="291"/>
      <c r="BEV174" s="291"/>
      <c r="BEW174" s="291"/>
      <c r="BEX174" s="291"/>
      <c r="BEY174" s="291"/>
      <c r="BEZ174" s="291"/>
      <c r="BFA174" s="291"/>
      <c r="BFB174" s="291"/>
      <c r="BFC174" s="291"/>
      <c r="BFD174" s="291"/>
      <c r="BFE174" s="291"/>
      <c r="BFF174" s="291"/>
      <c r="BFG174" s="291"/>
      <c r="BFH174" s="291"/>
      <c r="BFI174" s="291"/>
      <c r="BFJ174" s="291"/>
      <c r="BFK174" s="291"/>
      <c r="BFL174" s="291"/>
      <c r="BFM174" s="291"/>
      <c r="BFN174" s="291"/>
      <c r="BFO174" s="291"/>
      <c r="BFP174" s="291"/>
      <c r="BFQ174" s="291"/>
      <c r="BFR174" s="291"/>
      <c r="BFS174" s="291"/>
      <c r="BFT174" s="291"/>
      <c r="BFU174" s="291"/>
      <c r="BFV174" s="291"/>
      <c r="BFW174" s="291"/>
      <c r="BFX174" s="291"/>
      <c r="BFY174" s="291"/>
      <c r="BFZ174" s="291"/>
      <c r="BGA174" s="291"/>
      <c r="BGB174" s="291"/>
      <c r="BGC174" s="291"/>
      <c r="BGD174" s="291"/>
      <c r="BGE174" s="291"/>
      <c r="BGF174" s="291"/>
      <c r="BGG174" s="291"/>
      <c r="BGH174" s="291"/>
      <c r="BGI174" s="291"/>
      <c r="BGJ174" s="291"/>
      <c r="BGK174" s="291"/>
      <c r="BGL174" s="291"/>
      <c r="BGM174" s="291"/>
      <c r="BGN174" s="291"/>
      <c r="BGO174" s="291"/>
      <c r="BGP174" s="291"/>
      <c r="BGQ174" s="291"/>
      <c r="BGR174" s="291"/>
      <c r="BGS174" s="291"/>
      <c r="BGT174" s="291"/>
      <c r="BGU174" s="291"/>
      <c r="BGV174" s="291"/>
      <c r="BGW174" s="291"/>
      <c r="BGX174" s="291"/>
      <c r="BGY174" s="291"/>
      <c r="BGZ174" s="291"/>
      <c r="BHA174" s="291"/>
      <c r="BHB174" s="291"/>
      <c r="BHC174" s="291"/>
      <c r="BHD174" s="291"/>
      <c r="BHE174" s="291"/>
      <c r="BHF174" s="291"/>
      <c r="BHG174" s="291"/>
      <c r="BHH174" s="291"/>
      <c r="BHI174" s="291"/>
      <c r="BHJ174" s="291"/>
      <c r="BHK174" s="291"/>
      <c r="BHL174" s="291"/>
      <c r="BHM174" s="291"/>
      <c r="BHN174" s="291"/>
      <c r="BHO174" s="291"/>
      <c r="BHP174" s="291"/>
      <c r="BHQ174" s="291"/>
      <c r="BHR174" s="291"/>
      <c r="BHS174" s="291"/>
      <c r="BHT174" s="291"/>
      <c r="BHU174" s="291"/>
      <c r="BHV174" s="291"/>
      <c r="BHW174" s="291"/>
      <c r="BHX174" s="291"/>
      <c r="BHY174" s="291"/>
      <c r="BHZ174" s="291"/>
      <c r="BIA174" s="291"/>
      <c r="BIB174" s="291"/>
      <c r="BIC174" s="291"/>
      <c r="BID174" s="291"/>
      <c r="BIE174" s="291"/>
      <c r="BIF174" s="291"/>
      <c r="BIG174" s="291"/>
      <c r="BIH174" s="291"/>
      <c r="BII174" s="291"/>
      <c r="BIJ174" s="291"/>
      <c r="BIK174" s="291"/>
      <c r="BIL174" s="291"/>
      <c r="BIM174" s="291"/>
      <c r="BIN174" s="291"/>
      <c r="BIO174" s="291"/>
      <c r="BIP174" s="291"/>
      <c r="BIQ174" s="291"/>
      <c r="BIR174" s="291"/>
      <c r="BIS174" s="291"/>
      <c r="BIT174" s="291"/>
      <c r="BIU174" s="291"/>
      <c r="BIV174" s="291"/>
      <c r="BIW174" s="291"/>
      <c r="BIX174" s="291"/>
      <c r="BIY174" s="291"/>
      <c r="BIZ174" s="291"/>
      <c r="BJA174" s="291"/>
      <c r="BJB174" s="291"/>
      <c r="BJC174" s="291"/>
      <c r="BJD174" s="291"/>
      <c r="BJE174" s="291"/>
      <c r="BJF174" s="291"/>
      <c r="BJG174" s="291"/>
      <c r="BJH174" s="291"/>
      <c r="BJI174" s="291"/>
      <c r="BJJ174" s="291"/>
      <c r="BJK174" s="291"/>
      <c r="BJL174" s="291"/>
      <c r="BJM174" s="291"/>
      <c r="BJN174" s="291"/>
      <c r="BJO174" s="291"/>
      <c r="BJP174" s="291"/>
      <c r="BJQ174" s="291"/>
      <c r="BJR174" s="291"/>
      <c r="BJS174" s="291"/>
      <c r="BJT174" s="291"/>
      <c r="BJU174" s="291"/>
      <c r="BJV174" s="291"/>
      <c r="BJW174" s="291"/>
      <c r="BJX174" s="291"/>
      <c r="BJY174" s="291"/>
      <c r="BJZ174" s="291"/>
      <c r="BKA174" s="291"/>
      <c r="BKB174" s="291"/>
      <c r="BKC174" s="291"/>
      <c r="BKD174" s="291"/>
      <c r="BKE174" s="291"/>
      <c r="BKF174" s="291"/>
      <c r="BKG174" s="291"/>
      <c r="BKH174" s="291"/>
      <c r="BKI174" s="291"/>
      <c r="BKJ174" s="291"/>
      <c r="BKK174" s="291"/>
      <c r="BKL174" s="291"/>
      <c r="BKM174" s="291"/>
      <c r="BKN174" s="291"/>
      <c r="BKO174" s="291"/>
      <c r="BKP174" s="291"/>
      <c r="BKQ174" s="291"/>
      <c r="BKR174" s="291"/>
      <c r="BKS174" s="291"/>
      <c r="BKT174" s="291"/>
      <c r="BKU174" s="291"/>
      <c r="BKV174" s="291"/>
      <c r="BKW174" s="291"/>
      <c r="BKX174" s="291"/>
      <c r="BKY174" s="291"/>
      <c r="BKZ174" s="291"/>
      <c r="BLA174" s="291"/>
      <c r="BLB174" s="291"/>
      <c r="BLC174" s="291"/>
      <c r="BLD174" s="291"/>
      <c r="BLE174" s="291"/>
      <c r="BLF174" s="291"/>
      <c r="BLG174" s="291"/>
      <c r="BLH174" s="291"/>
      <c r="BLI174" s="291"/>
      <c r="BLJ174" s="291"/>
      <c r="BLK174" s="291"/>
      <c r="BLL174" s="291"/>
      <c r="BLM174" s="291"/>
      <c r="BLN174" s="291"/>
      <c r="BLO174" s="291"/>
      <c r="BLP174" s="291"/>
      <c r="BLQ174" s="291"/>
      <c r="BLR174" s="291"/>
      <c r="BLS174" s="291"/>
      <c r="BLT174" s="291"/>
      <c r="BLU174" s="291"/>
      <c r="BLV174" s="291"/>
      <c r="BLW174" s="291"/>
      <c r="BLX174" s="291"/>
      <c r="BLY174" s="291"/>
      <c r="BLZ174" s="291"/>
      <c r="BMA174" s="291"/>
      <c r="BMB174" s="291"/>
      <c r="BMC174" s="291"/>
      <c r="BMD174" s="291"/>
      <c r="BME174" s="291"/>
      <c r="BMF174" s="291"/>
      <c r="BMG174" s="291"/>
      <c r="BMH174" s="291"/>
      <c r="BMI174" s="291"/>
      <c r="BMJ174" s="291"/>
      <c r="BMK174" s="291"/>
      <c r="BML174" s="291"/>
      <c r="BMM174" s="291"/>
      <c r="BMN174" s="291"/>
      <c r="BMO174" s="291"/>
      <c r="BMP174" s="291"/>
      <c r="BMQ174" s="291"/>
      <c r="BMR174" s="291"/>
      <c r="BMS174" s="291"/>
      <c r="BMT174" s="291"/>
      <c r="BMU174" s="291"/>
      <c r="BMV174" s="291"/>
      <c r="BMW174" s="291"/>
      <c r="BMX174" s="291"/>
      <c r="BMY174" s="291"/>
      <c r="BMZ174" s="291"/>
      <c r="BNA174" s="291"/>
      <c r="BNB174" s="291"/>
      <c r="BNC174" s="291"/>
      <c r="BND174" s="291"/>
      <c r="BNE174" s="291"/>
      <c r="BNF174" s="291"/>
      <c r="BNG174" s="291"/>
      <c r="BNH174" s="291"/>
      <c r="BNI174" s="291"/>
      <c r="BNJ174" s="291"/>
      <c r="BNK174" s="291"/>
      <c r="BNL174" s="291"/>
      <c r="BNM174" s="291"/>
      <c r="BNN174" s="291"/>
      <c r="BNO174" s="291"/>
      <c r="BNP174" s="291"/>
      <c r="BNQ174" s="291"/>
      <c r="BNR174" s="291"/>
      <c r="BNS174" s="291"/>
      <c r="BNT174" s="291"/>
      <c r="BNU174" s="291"/>
      <c r="BNV174" s="291"/>
      <c r="BNW174" s="291"/>
      <c r="BNX174" s="291"/>
      <c r="BNY174" s="291"/>
      <c r="BNZ174" s="291"/>
      <c r="BOA174" s="291"/>
      <c r="BOB174" s="291"/>
      <c r="BOC174" s="291"/>
      <c r="BOD174" s="291"/>
      <c r="BOE174" s="291"/>
      <c r="BOF174" s="291"/>
      <c r="BOG174" s="291"/>
      <c r="BOH174" s="291"/>
      <c r="BOI174" s="291"/>
      <c r="BOJ174" s="291"/>
      <c r="BOK174" s="291"/>
      <c r="BOL174" s="291"/>
      <c r="BOM174" s="291"/>
      <c r="BON174" s="291"/>
      <c r="BOO174" s="291"/>
      <c r="BOP174" s="291"/>
      <c r="BOQ174" s="291"/>
      <c r="BOR174" s="291"/>
      <c r="BOS174" s="291"/>
      <c r="BOT174" s="291"/>
      <c r="BOU174" s="291"/>
      <c r="BOV174" s="291"/>
      <c r="BOW174" s="291"/>
      <c r="BOX174" s="291"/>
      <c r="BOY174" s="291"/>
      <c r="BOZ174" s="291"/>
      <c r="BPA174" s="291"/>
      <c r="BPB174" s="291"/>
      <c r="BPC174" s="291"/>
      <c r="BPD174" s="291"/>
      <c r="BPE174" s="291"/>
      <c r="BPF174" s="291"/>
      <c r="BPG174" s="291"/>
      <c r="BPH174" s="291"/>
      <c r="BPI174" s="291"/>
      <c r="BPJ174" s="291"/>
      <c r="BPK174" s="291"/>
      <c r="BPL174" s="291"/>
      <c r="BPM174" s="291"/>
      <c r="BPN174" s="291"/>
      <c r="BPO174" s="291"/>
      <c r="BPP174" s="291"/>
      <c r="BPQ174" s="291"/>
      <c r="BPR174" s="291"/>
      <c r="BPS174" s="291"/>
      <c r="BPT174" s="291"/>
      <c r="BPU174" s="291"/>
      <c r="BPV174" s="291"/>
      <c r="BPW174" s="291"/>
      <c r="BPX174" s="291"/>
      <c r="BPY174" s="291"/>
      <c r="BPZ174" s="291"/>
      <c r="BQA174" s="291"/>
      <c r="BQB174" s="291"/>
      <c r="BQC174" s="291"/>
      <c r="BQD174" s="291"/>
      <c r="BQE174" s="291"/>
      <c r="BQF174" s="291"/>
      <c r="BQG174" s="291"/>
      <c r="BQH174" s="291"/>
      <c r="BQI174" s="291"/>
      <c r="BQJ174" s="291"/>
      <c r="BQK174" s="291"/>
      <c r="BQL174" s="291"/>
      <c r="BQM174" s="291"/>
      <c r="BQN174" s="291"/>
      <c r="BQO174" s="291"/>
      <c r="BQP174" s="291"/>
      <c r="BQQ174" s="291"/>
      <c r="BQR174" s="291"/>
      <c r="BQS174" s="291"/>
      <c r="BQT174" s="291"/>
      <c r="BQU174" s="291"/>
      <c r="BQV174" s="291"/>
      <c r="BQW174" s="291"/>
      <c r="BQX174" s="291"/>
      <c r="BQY174" s="291"/>
      <c r="BQZ174" s="291"/>
      <c r="BRA174" s="291"/>
      <c r="BRB174" s="291"/>
      <c r="BRC174" s="291"/>
      <c r="BRD174" s="291"/>
      <c r="BRE174" s="291"/>
      <c r="BRF174" s="291"/>
      <c r="BRG174" s="291"/>
      <c r="BRH174" s="291"/>
      <c r="BRI174" s="291"/>
      <c r="BRJ174" s="291"/>
      <c r="BRK174" s="291"/>
      <c r="BRL174" s="291"/>
      <c r="BRM174" s="291"/>
      <c r="BRN174" s="291"/>
      <c r="BRO174" s="291"/>
      <c r="BRP174" s="291"/>
      <c r="BRQ174" s="291"/>
      <c r="BRR174" s="291"/>
      <c r="BRS174" s="291"/>
      <c r="BRT174" s="291"/>
      <c r="BRU174" s="291"/>
      <c r="BRV174" s="291"/>
      <c r="BRW174" s="291"/>
      <c r="BRX174" s="291"/>
      <c r="BRY174" s="291"/>
      <c r="BRZ174" s="291"/>
      <c r="BSA174" s="291"/>
      <c r="BSB174" s="291"/>
      <c r="BSC174" s="291"/>
      <c r="BSD174" s="291"/>
      <c r="BSE174" s="291"/>
      <c r="BSF174" s="291"/>
      <c r="BSG174" s="291"/>
      <c r="BSH174" s="291"/>
      <c r="BSI174" s="291"/>
      <c r="BSJ174" s="291"/>
      <c r="BSK174" s="291"/>
      <c r="BSL174" s="291"/>
      <c r="BSM174" s="291"/>
      <c r="BSN174" s="291"/>
      <c r="BSO174" s="291"/>
      <c r="BSP174" s="291"/>
      <c r="BSQ174" s="291"/>
      <c r="BSR174" s="291"/>
      <c r="BSS174" s="291"/>
      <c r="BST174" s="291"/>
      <c r="BSU174" s="291"/>
      <c r="BSV174" s="291"/>
      <c r="BSW174" s="291"/>
      <c r="BSX174" s="291"/>
      <c r="BSY174" s="291"/>
      <c r="BSZ174" s="291"/>
      <c r="BTA174" s="291"/>
      <c r="BTB174" s="291"/>
      <c r="BTC174" s="291"/>
      <c r="BTD174" s="291"/>
      <c r="BTE174" s="291"/>
      <c r="BTF174" s="291"/>
      <c r="BTG174" s="291"/>
      <c r="BTH174" s="291"/>
      <c r="BTI174" s="291"/>
      <c r="BTJ174" s="291"/>
      <c r="BTK174" s="291"/>
      <c r="BTL174" s="291"/>
      <c r="BTM174" s="291"/>
      <c r="BTN174" s="291"/>
      <c r="BTO174" s="291"/>
      <c r="BTP174" s="291"/>
      <c r="BTQ174" s="291"/>
      <c r="BTR174" s="291"/>
      <c r="BTS174" s="291"/>
      <c r="BTT174" s="291"/>
      <c r="BTU174" s="291"/>
      <c r="BTV174" s="291"/>
      <c r="BTW174" s="291"/>
      <c r="BTX174" s="291"/>
      <c r="BTY174" s="291"/>
      <c r="BTZ174" s="291"/>
      <c r="BUA174" s="291"/>
      <c r="BUB174" s="291"/>
      <c r="BUC174" s="291"/>
      <c r="BUD174" s="291"/>
      <c r="BUE174" s="291"/>
      <c r="BUF174" s="291"/>
      <c r="BUG174" s="291"/>
      <c r="BUH174" s="291"/>
      <c r="BUI174" s="291"/>
      <c r="BUJ174" s="291"/>
      <c r="BUK174" s="291"/>
      <c r="BUL174" s="291"/>
      <c r="BUM174" s="291"/>
      <c r="BUN174" s="291"/>
      <c r="BUO174" s="291"/>
      <c r="BUP174" s="291"/>
      <c r="BUQ174" s="291"/>
      <c r="BUR174" s="291"/>
      <c r="BUS174" s="291"/>
      <c r="BUT174" s="291"/>
      <c r="BUU174" s="291"/>
      <c r="BUV174" s="291"/>
      <c r="BUW174" s="291"/>
      <c r="BUX174" s="291"/>
      <c r="BUY174" s="291"/>
      <c r="BUZ174" s="291"/>
      <c r="BVA174" s="291"/>
      <c r="BVB174" s="291"/>
      <c r="BVC174" s="291"/>
      <c r="BVD174" s="291"/>
      <c r="BVE174" s="291"/>
      <c r="BVF174" s="291"/>
      <c r="BVG174" s="291"/>
      <c r="BVH174" s="291"/>
      <c r="BVI174" s="291"/>
      <c r="BVJ174" s="291"/>
      <c r="BVK174" s="291"/>
      <c r="BVL174" s="291"/>
      <c r="BVM174" s="291"/>
      <c r="BVN174" s="291"/>
      <c r="BVO174" s="291"/>
      <c r="BVP174" s="291"/>
      <c r="BVQ174" s="291"/>
      <c r="BVR174" s="291"/>
      <c r="BVS174" s="291"/>
      <c r="BVT174" s="291"/>
      <c r="BVU174" s="291"/>
      <c r="BVV174" s="291"/>
      <c r="BVW174" s="291"/>
      <c r="BVX174" s="291"/>
      <c r="BVY174" s="291"/>
      <c r="BVZ174" s="291"/>
      <c r="BWA174" s="291"/>
      <c r="BWB174" s="291"/>
      <c r="BWC174" s="291"/>
      <c r="BWD174" s="291"/>
      <c r="BWE174" s="291"/>
      <c r="BWF174" s="291"/>
      <c r="BWG174" s="291"/>
      <c r="BWH174" s="291"/>
      <c r="BWI174" s="291"/>
      <c r="BWJ174" s="291"/>
      <c r="BWK174" s="291"/>
      <c r="BWL174" s="291"/>
      <c r="BWM174" s="291"/>
      <c r="BWN174" s="291"/>
      <c r="BWO174" s="291"/>
      <c r="BWP174" s="291"/>
      <c r="BWQ174" s="291"/>
      <c r="BWR174" s="291"/>
      <c r="BWS174" s="291"/>
      <c r="BWT174" s="291"/>
      <c r="BWU174" s="291"/>
      <c r="BWV174" s="291"/>
      <c r="BWW174" s="291"/>
      <c r="BWX174" s="291"/>
      <c r="BWY174" s="291"/>
      <c r="BWZ174" s="291"/>
      <c r="BXA174" s="291"/>
      <c r="BXB174" s="291"/>
      <c r="BXC174" s="291"/>
      <c r="BXD174" s="291"/>
      <c r="BXE174" s="291"/>
      <c r="BXF174" s="291"/>
      <c r="BXG174" s="291"/>
      <c r="BXH174" s="291"/>
      <c r="BXI174" s="291"/>
      <c r="BXJ174" s="291"/>
      <c r="BXK174" s="291"/>
      <c r="BXL174" s="291"/>
      <c r="BXM174" s="291"/>
      <c r="BXN174" s="291"/>
      <c r="BXO174" s="291"/>
      <c r="BXP174" s="291"/>
      <c r="BXQ174" s="291"/>
      <c r="BXR174" s="291"/>
      <c r="BXS174" s="291"/>
      <c r="BXT174" s="291"/>
      <c r="BXU174" s="291"/>
      <c r="BXV174" s="291"/>
      <c r="BXW174" s="291"/>
      <c r="BXX174" s="291"/>
      <c r="BXY174" s="291"/>
      <c r="BXZ174" s="291"/>
      <c r="BYA174" s="291"/>
      <c r="BYB174" s="291"/>
      <c r="BYC174" s="291"/>
      <c r="BYD174" s="291"/>
      <c r="BYE174" s="291"/>
      <c r="BYF174" s="291"/>
      <c r="BYG174" s="291"/>
      <c r="BYH174" s="291"/>
      <c r="BYI174" s="291"/>
      <c r="BYJ174" s="291"/>
      <c r="BYK174" s="291"/>
      <c r="BYL174" s="291"/>
      <c r="BYM174" s="291"/>
      <c r="BYN174" s="291"/>
      <c r="BYO174" s="291"/>
      <c r="BYP174" s="291"/>
      <c r="BYQ174" s="291"/>
      <c r="BYR174" s="291"/>
      <c r="BYS174" s="291"/>
      <c r="BYT174" s="291"/>
      <c r="BYU174" s="291"/>
      <c r="BYV174" s="291"/>
      <c r="BYW174" s="291"/>
      <c r="BYX174" s="291"/>
      <c r="BYY174" s="291"/>
      <c r="BYZ174" s="291"/>
      <c r="BZA174" s="291"/>
      <c r="BZB174" s="291"/>
      <c r="BZC174" s="291"/>
      <c r="BZD174" s="291"/>
      <c r="BZE174" s="291"/>
      <c r="BZF174" s="291"/>
      <c r="BZG174" s="291"/>
      <c r="BZH174" s="291"/>
      <c r="BZI174" s="291"/>
      <c r="BZJ174" s="291"/>
      <c r="BZK174" s="291"/>
      <c r="BZL174" s="291"/>
      <c r="BZM174" s="291"/>
      <c r="BZN174" s="291"/>
      <c r="BZO174" s="291"/>
      <c r="BZP174" s="291"/>
      <c r="BZQ174" s="291"/>
      <c r="BZR174" s="291"/>
      <c r="BZS174" s="291"/>
      <c r="BZT174" s="291"/>
      <c r="BZU174" s="291"/>
      <c r="BZV174" s="291"/>
      <c r="BZW174" s="291"/>
      <c r="BZX174" s="291"/>
      <c r="BZY174" s="291"/>
      <c r="BZZ174" s="291"/>
      <c r="CAA174" s="291"/>
      <c r="CAB174" s="291"/>
      <c r="CAC174" s="291"/>
      <c r="CAD174" s="291"/>
      <c r="CAE174" s="291"/>
      <c r="CAF174" s="291"/>
      <c r="CAG174" s="291"/>
      <c r="CAH174" s="291"/>
      <c r="CAI174" s="291"/>
      <c r="CAJ174" s="291"/>
      <c r="CAK174" s="291"/>
      <c r="CAL174" s="291"/>
      <c r="CAM174" s="291"/>
      <c r="CAN174" s="291"/>
      <c r="CAO174" s="291"/>
      <c r="CAP174" s="291"/>
      <c r="CAQ174" s="291"/>
      <c r="CAR174" s="291"/>
      <c r="CAS174" s="291"/>
      <c r="CAT174" s="291"/>
      <c r="CAU174" s="291"/>
      <c r="CAV174" s="291"/>
      <c r="CAW174" s="291"/>
      <c r="CAX174" s="291"/>
      <c r="CAY174" s="291"/>
      <c r="CAZ174" s="291"/>
      <c r="CBA174" s="291"/>
      <c r="CBB174" s="291"/>
      <c r="CBC174" s="291"/>
      <c r="CBD174" s="291"/>
      <c r="CBE174" s="291"/>
      <c r="CBF174" s="291"/>
      <c r="CBG174" s="291"/>
      <c r="CBH174" s="291"/>
      <c r="CBI174" s="291"/>
      <c r="CBJ174" s="291"/>
      <c r="CBK174" s="291"/>
      <c r="CBL174" s="291"/>
      <c r="CBM174" s="291"/>
      <c r="CBN174" s="291"/>
      <c r="CBO174" s="291"/>
      <c r="CBP174" s="291"/>
      <c r="CBQ174" s="291"/>
      <c r="CBR174" s="291"/>
      <c r="CBS174" s="291"/>
      <c r="CBT174" s="291"/>
      <c r="CBU174" s="291"/>
      <c r="CBV174" s="291"/>
      <c r="CBW174" s="291"/>
      <c r="CBX174" s="291"/>
      <c r="CBY174" s="291"/>
      <c r="CBZ174" s="291"/>
      <c r="CCA174" s="291"/>
      <c r="CCB174" s="291"/>
      <c r="CCC174" s="291"/>
      <c r="CCD174" s="291"/>
      <c r="CCE174" s="291"/>
      <c r="CCF174" s="291"/>
      <c r="CCG174" s="291"/>
      <c r="CCH174" s="291"/>
      <c r="CCI174" s="291"/>
      <c r="CCJ174" s="291"/>
      <c r="CCK174" s="291"/>
      <c r="CCL174" s="291"/>
      <c r="CCM174" s="291"/>
      <c r="CCN174" s="291"/>
      <c r="CCO174" s="291"/>
      <c r="CCP174" s="291"/>
      <c r="CCQ174" s="291"/>
      <c r="CCR174" s="291"/>
      <c r="CCS174" s="291"/>
      <c r="CCT174" s="291"/>
      <c r="CCU174" s="291"/>
      <c r="CCV174" s="291"/>
      <c r="CCW174" s="291"/>
      <c r="CCX174" s="291"/>
      <c r="CCY174" s="291"/>
      <c r="CCZ174" s="291"/>
      <c r="CDA174" s="291"/>
      <c r="CDB174" s="291"/>
      <c r="CDC174" s="291"/>
      <c r="CDD174" s="291"/>
      <c r="CDE174" s="291"/>
      <c r="CDF174" s="291"/>
      <c r="CDG174" s="291"/>
      <c r="CDH174" s="291"/>
      <c r="CDI174" s="291"/>
      <c r="CDJ174" s="291"/>
      <c r="CDK174" s="291"/>
      <c r="CDL174" s="291"/>
      <c r="CDM174" s="291"/>
      <c r="CDN174" s="291"/>
      <c r="CDO174" s="291"/>
      <c r="CDP174" s="291"/>
      <c r="CDQ174" s="291"/>
      <c r="CDR174" s="291"/>
      <c r="CDS174" s="291"/>
      <c r="CDT174" s="291"/>
      <c r="CDU174" s="291"/>
      <c r="CDV174" s="291"/>
      <c r="CDW174" s="291"/>
      <c r="CDX174" s="291"/>
      <c r="CDY174" s="291"/>
      <c r="CDZ174" s="291"/>
      <c r="CEA174" s="291"/>
      <c r="CEB174" s="291"/>
      <c r="CEC174" s="291"/>
      <c r="CED174" s="291"/>
      <c r="CEE174" s="291"/>
      <c r="CEF174" s="291"/>
      <c r="CEG174" s="291"/>
      <c r="CEH174" s="291"/>
      <c r="CEI174" s="291"/>
      <c r="CEJ174" s="291"/>
      <c r="CEK174" s="291"/>
      <c r="CEL174" s="291"/>
      <c r="CEM174" s="291"/>
      <c r="CEN174" s="291"/>
      <c r="CEO174" s="291"/>
      <c r="CEP174" s="291"/>
      <c r="CEQ174" s="291"/>
      <c r="CER174" s="291"/>
      <c r="CES174" s="291"/>
      <c r="CET174" s="291"/>
      <c r="CEU174" s="291"/>
      <c r="CEV174" s="291"/>
      <c r="CEW174" s="291"/>
      <c r="CEX174" s="291"/>
      <c r="CEY174" s="291"/>
      <c r="CEZ174" s="291"/>
      <c r="CFA174" s="291"/>
      <c r="CFB174" s="291"/>
      <c r="CFC174" s="291"/>
      <c r="CFD174" s="291"/>
      <c r="CFE174" s="291"/>
      <c r="CFF174" s="291"/>
      <c r="CFG174" s="291"/>
      <c r="CFH174" s="291"/>
      <c r="CFI174" s="291"/>
      <c r="CFJ174" s="291"/>
      <c r="CFK174" s="291"/>
      <c r="CFL174" s="291"/>
      <c r="CFM174" s="291"/>
      <c r="CFN174" s="291"/>
      <c r="CFO174" s="291"/>
      <c r="CFP174" s="291"/>
      <c r="CFQ174" s="291"/>
      <c r="CFR174" s="291"/>
      <c r="CFS174" s="291"/>
      <c r="CFT174" s="291"/>
      <c r="CFU174" s="291"/>
      <c r="CFV174" s="291"/>
      <c r="CFW174" s="291"/>
      <c r="CFX174" s="291"/>
      <c r="CFY174" s="291"/>
      <c r="CFZ174" s="291"/>
      <c r="CGA174" s="291"/>
      <c r="CGB174" s="291"/>
      <c r="CGC174" s="291"/>
      <c r="CGD174" s="291"/>
      <c r="CGE174" s="291"/>
      <c r="CGF174" s="291"/>
      <c r="CGG174" s="291"/>
      <c r="CGH174" s="291"/>
      <c r="CGI174" s="291"/>
      <c r="CGJ174" s="291"/>
      <c r="CGK174" s="291"/>
      <c r="CGL174" s="291"/>
      <c r="CGM174" s="291"/>
      <c r="CGN174" s="291"/>
      <c r="CGO174" s="291"/>
      <c r="CGP174" s="291"/>
      <c r="CGQ174" s="291"/>
      <c r="CGR174" s="291"/>
      <c r="CGS174" s="291"/>
      <c r="CGT174" s="291"/>
      <c r="CGU174" s="291"/>
      <c r="CGV174" s="291"/>
      <c r="CGW174" s="291"/>
      <c r="CGX174" s="291"/>
      <c r="CGY174" s="291"/>
      <c r="CGZ174" s="291"/>
      <c r="CHA174" s="291"/>
      <c r="CHB174" s="291"/>
      <c r="CHC174" s="291"/>
      <c r="CHD174" s="291"/>
      <c r="CHE174" s="291"/>
      <c r="CHF174" s="291"/>
      <c r="CHG174" s="291"/>
      <c r="CHH174" s="291"/>
      <c r="CHI174" s="291"/>
      <c r="CHJ174" s="291"/>
      <c r="CHK174" s="291"/>
      <c r="CHL174" s="291"/>
      <c r="CHM174" s="291"/>
      <c r="CHN174" s="291"/>
      <c r="CHO174" s="291"/>
      <c r="CHP174" s="291"/>
      <c r="CHQ174" s="291"/>
      <c r="CHR174" s="291"/>
      <c r="CHS174" s="291"/>
      <c r="CHT174" s="291"/>
      <c r="CHU174" s="291"/>
      <c r="CHV174" s="291"/>
      <c r="CHW174" s="291"/>
      <c r="CHX174" s="291"/>
      <c r="CHY174" s="291"/>
      <c r="CHZ174" s="291"/>
      <c r="CIA174" s="291"/>
      <c r="CIB174" s="291"/>
      <c r="CIC174" s="291"/>
      <c r="CID174" s="291"/>
      <c r="CIE174" s="291"/>
      <c r="CIF174" s="291"/>
      <c r="CIG174" s="291"/>
      <c r="CIH174" s="291"/>
      <c r="CII174" s="291"/>
      <c r="CIJ174" s="291"/>
      <c r="CIK174" s="291"/>
      <c r="CIL174" s="291"/>
      <c r="CIM174" s="291"/>
      <c r="CIN174" s="291"/>
      <c r="CIO174" s="291"/>
      <c r="CIP174" s="291"/>
      <c r="CIQ174" s="291"/>
      <c r="CIR174" s="291"/>
      <c r="CIS174" s="291"/>
      <c r="CIT174" s="291"/>
      <c r="CIU174" s="291"/>
      <c r="CIV174" s="291"/>
      <c r="CIW174" s="291"/>
      <c r="CIX174" s="291"/>
      <c r="CIY174" s="291"/>
      <c r="CIZ174" s="291"/>
      <c r="CJA174" s="291"/>
      <c r="CJB174" s="291"/>
      <c r="CJC174" s="291"/>
      <c r="CJD174" s="291"/>
      <c r="CJE174" s="291"/>
      <c r="CJF174" s="291"/>
      <c r="CJG174" s="291"/>
      <c r="CJH174" s="291"/>
      <c r="CJI174" s="291"/>
      <c r="CJJ174" s="291"/>
      <c r="CJK174" s="291"/>
      <c r="CJL174" s="291"/>
      <c r="CJM174" s="291"/>
      <c r="CJN174" s="291"/>
      <c r="CJO174" s="291"/>
      <c r="CJP174" s="291"/>
      <c r="CJQ174" s="291"/>
      <c r="CJR174" s="291"/>
      <c r="CJS174" s="291"/>
      <c r="CJT174" s="291"/>
      <c r="CJU174" s="291"/>
      <c r="CJV174" s="291"/>
      <c r="CJW174" s="291"/>
      <c r="CJX174" s="291"/>
      <c r="CJY174" s="291"/>
      <c r="CJZ174" s="291"/>
      <c r="CKA174" s="291"/>
      <c r="CKB174" s="291"/>
      <c r="CKC174" s="291"/>
      <c r="CKD174" s="291"/>
      <c r="CKE174" s="291"/>
      <c r="CKF174" s="291"/>
      <c r="CKG174" s="291"/>
      <c r="CKH174" s="291"/>
      <c r="CKI174" s="291"/>
      <c r="CKJ174" s="291"/>
      <c r="CKK174" s="291"/>
      <c r="CKL174" s="291"/>
      <c r="CKM174" s="291"/>
      <c r="CKN174" s="291"/>
      <c r="CKO174" s="291"/>
      <c r="CKP174" s="291"/>
      <c r="CKQ174" s="291"/>
      <c r="CKR174" s="291"/>
      <c r="CKS174" s="291"/>
      <c r="CKT174" s="291"/>
      <c r="CKU174" s="291"/>
      <c r="CKV174" s="291"/>
      <c r="CKW174" s="291"/>
      <c r="CKX174" s="291"/>
      <c r="CKY174" s="291"/>
      <c r="CKZ174" s="291"/>
      <c r="CLA174" s="291"/>
      <c r="CLB174" s="291"/>
      <c r="CLC174" s="291"/>
      <c r="CLD174" s="291"/>
      <c r="CLE174" s="291"/>
      <c r="CLF174" s="291"/>
      <c r="CLG174" s="291"/>
      <c r="CLH174" s="291"/>
      <c r="CLI174" s="291"/>
      <c r="CLJ174" s="291"/>
      <c r="CLK174" s="291"/>
      <c r="CLL174" s="291"/>
      <c r="CLM174" s="291"/>
      <c r="CLN174" s="291"/>
      <c r="CLO174" s="291"/>
      <c r="CLP174" s="291"/>
      <c r="CLQ174" s="291"/>
      <c r="CLR174" s="291"/>
      <c r="CLS174" s="291"/>
      <c r="CLT174" s="291"/>
      <c r="CLU174" s="291"/>
      <c r="CLV174" s="291"/>
      <c r="CLW174" s="291"/>
      <c r="CLX174" s="291"/>
      <c r="CLY174" s="291"/>
      <c r="CLZ174" s="291"/>
      <c r="CMA174" s="291"/>
      <c r="CMB174" s="291"/>
      <c r="CMC174" s="291"/>
      <c r="CMD174" s="291"/>
      <c r="CME174" s="291"/>
      <c r="CMF174" s="291"/>
      <c r="CMG174" s="291"/>
      <c r="CMH174" s="291"/>
      <c r="CMI174" s="291"/>
      <c r="CMJ174" s="291"/>
      <c r="CMK174" s="291"/>
      <c r="CML174" s="291"/>
      <c r="CMM174" s="291"/>
      <c r="CMN174" s="291"/>
      <c r="CMO174" s="291"/>
      <c r="CMP174" s="291"/>
      <c r="CMQ174" s="291"/>
      <c r="CMR174" s="291"/>
      <c r="CMS174" s="291"/>
      <c r="CMT174" s="291"/>
      <c r="CMU174" s="291"/>
      <c r="CMV174" s="291"/>
      <c r="CMW174" s="291"/>
      <c r="CMX174" s="291"/>
      <c r="CMY174" s="291"/>
      <c r="CMZ174" s="291"/>
      <c r="CNA174" s="291"/>
      <c r="CNB174" s="291"/>
      <c r="CNC174" s="291"/>
      <c r="CND174" s="291"/>
      <c r="CNE174" s="291"/>
      <c r="CNF174" s="291"/>
      <c r="CNG174" s="291"/>
      <c r="CNH174" s="291"/>
      <c r="CNI174" s="291"/>
      <c r="CNJ174" s="291"/>
      <c r="CNK174" s="291"/>
      <c r="CNL174" s="291"/>
      <c r="CNM174" s="291"/>
      <c r="CNN174" s="291"/>
      <c r="CNO174" s="291"/>
      <c r="CNP174" s="291"/>
      <c r="CNQ174" s="291"/>
      <c r="CNR174" s="291"/>
      <c r="CNS174" s="291"/>
      <c r="CNT174" s="291"/>
      <c r="CNU174" s="291"/>
      <c r="CNV174" s="291"/>
      <c r="CNW174" s="291"/>
      <c r="CNX174" s="291"/>
      <c r="CNY174" s="291"/>
      <c r="CNZ174" s="291"/>
      <c r="COA174" s="291"/>
      <c r="COB174" s="291"/>
      <c r="COC174" s="291"/>
      <c r="COD174" s="291"/>
      <c r="COE174" s="291"/>
      <c r="COF174" s="291"/>
      <c r="COG174" s="291"/>
      <c r="COH174" s="291"/>
      <c r="COI174" s="291"/>
      <c r="COJ174" s="291"/>
      <c r="COK174" s="291"/>
      <c r="COL174" s="291"/>
      <c r="COM174" s="291"/>
      <c r="CON174" s="291"/>
      <c r="COO174" s="291"/>
      <c r="COP174" s="291"/>
      <c r="COQ174" s="291"/>
      <c r="COR174" s="291"/>
      <c r="COS174" s="291"/>
      <c r="COT174" s="291"/>
      <c r="COU174" s="291"/>
      <c r="COV174" s="291"/>
      <c r="COW174" s="291"/>
      <c r="COX174" s="291"/>
      <c r="COY174" s="291"/>
      <c r="COZ174" s="291"/>
      <c r="CPA174" s="291"/>
      <c r="CPB174" s="291"/>
      <c r="CPC174" s="291"/>
      <c r="CPD174" s="291"/>
      <c r="CPE174" s="291"/>
      <c r="CPF174" s="291"/>
      <c r="CPG174" s="291"/>
      <c r="CPH174" s="291"/>
      <c r="CPI174" s="291"/>
      <c r="CPJ174" s="291"/>
      <c r="CPK174" s="291"/>
      <c r="CPL174" s="291"/>
      <c r="CPM174" s="291"/>
      <c r="CPN174" s="291"/>
      <c r="CPO174" s="291"/>
      <c r="CPP174" s="291"/>
      <c r="CPQ174" s="291"/>
      <c r="CPR174" s="291"/>
      <c r="CPS174" s="291"/>
      <c r="CPT174" s="291"/>
      <c r="CPU174" s="291"/>
      <c r="CPV174" s="291"/>
      <c r="CPW174" s="291"/>
      <c r="CPX174" s="291"/>
      <c r="CPY174" s="291"/>
      <c r="CPZ174" s="291"/>
      <c r="CQA174" s="291"/>
      <c r="CQB174" s="291"/>
      <c r="CQC174" s="291"/>
      <c r="CQD174" s="291"/>
      <c r="CQE174" s="291"/>
      <c r="CQF174" s="291"/>
      <c r="CQG174" s="291"/>
      <c r="CQH174" s="291"/>
      <c r="CQI174" s="291"/>
      <c r="CQJ174" s="291"/>
      <c r="CQK174" s="291"/>
      <c r="CQL174" s="291"/>
      <c r="CQM174" s="291"/>
      <c r="CQN174" s="291"/>
      <c r="CQO174" s="291"/>
      <c r="CQP174" s="291"/>
      <c r="CQQ174" s="291"/>
      <c r="CQR174" s="291"/>
      <c r="CQS174" s="291"/>
      <c r="CQT174" s="291"/>
      <c r="CQU174" s="291"/>
      <c r="CQV174" s="291"/>
      <c r="CQW174" s="291"/>
      <c r="CQX174" s="291"/>
      <c r="CQY174" s="291"/>
      <c r="CQZ174" s="291"/>
      <c r="CRA174" s="291"/>
      <c r="CRB174" s="291"/>
      <c r="CRC174" s="291"/>
      <c r="CRD174" s="291"/>
      <c r="CRE174" s="291"/>
      <c r="CRF174" s="291"/>
      <c r="CRG174" s="291"/>
      <c r="CRH174" s="291"/>
      <c r="CRI174" s="291"/>
      <c r="CRJ174" s="291"/>
      <c r="CRK174" s="291"/>
      <c r="CRL174" s="291"/>
      <c r="CRM174" s="291"/>
      <c r="CRN174" s="291"/>
      <c r="CRO174" s="291"/>
      <c r="CRP174" s="291"/>
      <c r="CRQ174" s="291"/>
      <c r="CRR174" s="291"/>
      <c r="CRS174" s="291"/>
      <c r="CRT174" s="291"/>
      <c r="CRU174" s="291"/>
      <c r="CRV174" s="291"/>
      <c r="CRW174" s="291"/>
      <c r="CRX174" s="291"/>
      <c r="CRY174" s="291"/>
      <c r="CRZ174" s="291"/>
      <c r="CSA174" s="291"/>
      <c r="CSB174" s="291"/>
      <c r="CSC174" s="291"/>
      <c r="CSD174" s="291"/>
      <c r="CSE174" s="291"/>
      <c r="CSF174" s="291"/>
      <c r="CSG174" s="291"/>
      <c r="CSH174" s="291"/>
      <c r="CSI174" s="291"/>
      <c r="CSJ174" s="291"/>
      <c r="CSK174" s="291"/>
      <c r="CSL174" s="291"/>
      <c r="CSM174" s="291"/>
      <c r="CSN174" s="291"/>
      <c r="CSO174" s="291"/>
      <c r="CSP174" s="291"/>
      <c r="CSQ174" s="291"/>
      <c r="CSR174" s="291"/>
      <c r="CSS174" s="291"/>
      <c r="CST174" s="291"/>
      <c r="CSU174" s="291"/>
      <c r="CSV174" s="291"/>
      <c r="CSW174" s="291"/>
      <c r="CSX174" s="291"/>
      <c r="CSY174" s="291"/>
      <c r="CSZ174" s="291"/>
      <c r="CTA174" s="291"/>
      <c r="CTB174" s="291"/>
      <c r="CTC174" s="291"/>
      <c r="CTD174" s="291"/>
      <c r="CTE174" s="291"/>
      <c r="CTF174" s="291"/>
      <c r="CTG174" s="291"/>
      <c r="CTH174" s="291"/>
      <c r="CTI174" s="291"/>
      <c r="CTJ174" s="291"/>
      <c r="CTK174" s="291"/>
      <c r="CTL174" s="291"/>
      <c r="CTM174" s="291"/>
      <c r="CTN174" s="291"/>
      <c r="CTO174" s="291"/>
      <c r="CTP174" s="291"/>
      <c r="CTQ174" s="291"/>
      <c r="CTR174" s="291"/>
      <c r="CTS174" s="291"/>
      <c r="CTT174" s="291"/>
      <c r="CTU174" s="291"/>
      <c r="CTV174" s="291"/>
      <c r="CTW174" s="291"/>
      <c r="CTX174" s="291"/>
      <c r="CTY174" s="291"/>
      <c r="CTZ174" s="291"/>
      <c r="CUA174" s="291"/>
      <c r="CUB174" s="291"/>
      <c r="CUC174" s="291"/>
      <c r="CUD174" s="291"/>
      <c r="CUE174" s="291"/>
      <c r="CUF174" s="291"/>
      <c r="CUG174" s="291"/>
      <c r="CUH174" s="291"/>
      <c r="CUI174" s="291"/>
      <c r="CUJ174" s="291"/>
      <c r="CUK174" s="291"/>
      <c r="CUL174" s="291"/>
      <c r="CUM174" s="291"/>
      <c r="CUN174" s="291"/>
      <c r="CUO174" s="291"/>
      <c r="CUP174" s="291"/>
      <c r="CUQ174" s="291"/>
      <c r="CUR174" s="291"/>
      <c r="CUS174" s="291"/>
      <c r="CUT174" s="291"/>
      <c r="CUU174" s="291"/>
      <c r="CUV174" s="291"/>
      <c r="CUW174" s="291"/>
      <c r="CUX174" s="291"/>
      <c r="CUY174" s="291"/>
      <c r="CUZ174" s="291"/>
      <c r="CVA174" s="291"/>
      <c r="CVB174" s="291"/>
      <c r="CVC174" s="291"/>
      <c r="CVD174" s="291"/>
      <c r="CVE174" s="291"/>
      <c r="CVF174" s="291"/>
      <c r="CVG174" s="291"/>
      <c r="CVH174" s="291"/>
      <c r="CVI174" s="291"/>
      <c r="CVJ174" s="291"/>
      <c r="CVK174" s="291"/>
      <c r="CVL174" s="291"/>
      <c r="CVM174" s="291"/>
      <c r="CVN174" s="291"/>
      <c r="CVO174" s="291"/>
      <c r="CVP174" s="291"/>
      <c r="CVQ174" s="291"/>
      <c r="CVR174" s="291"/>
      <c r="CVS174" s="291"/>
      <c r="CVT174" s="291"/>
      <c r="CVU174" s="291"/>
      <c r="CVV174" s="291"/>
      <c r="CVW174" s="291"/>
      <c r="CVX174" s="291"/>
      <c r="CVY174" s="291"/>
      <c r="CVZ174" s="291"/>
      <c r="CWA174" s="291"/>
      <c r="CWB174" s="291"/>
      <c r="CWC174" s="291"/>
      <c r="CWD174" s="291"/>
      <c r="CWE174" s="291"/>
      <c r="CWF174" s="291"/>
      <c r="CWG174" s="291"/>
      <c r="CWH174" s="291"/>
      <c r="CWI174" s="291"/>
      <c r="CWJ174" s="291"/>
      <c r="CWK174" s="291"/>
      <c r="CWL174" s="291"/>
      <c r="CWM174" s="291"/>
      <c r="CWN174" s="291"/>
      <c r="CWO174" s="291"/>
      <c r="CWP174" s="291"/>
      <c r="CWQ174" s="291"/>
      <c r="CWR174" s="291"/>
      <c r="CWS174" s="291"/>
      <c r="CWT174" s="291"/>
      <c r="CWU174" s="291"/>
      <c r="CWV174" s="291"/>
      <c r="CWW174" s="291"/>
      <c r="CWX174" s="291"/>
      <c r="CWY174" s="291"/>
      <c r="CWZ174" s="291"/>
      <c r="CXA174" s="291"/>
      <c r="CXB174" s="291"/>
      <c r="CXC174" s="291"/>
      <c r="CXD174" s="291"/>
      <c r="CXE174" s="291"/>
      <c r="CXF174" s="291"/>
      <c r="CXG174" s="291"/>
      <c r="CXH174" s="291"/>
      <c r="CXI174" s="291"/>
      <c r="CXJ174" s="291"/>
      <c r="CXK174" s="291"/>
      <c r="CXL174" s="291"/>
      <c r="CXM174" s="291"/>
      <c r="CXN174" s="291"/>
      <c r="CXO174" s="291"/>
      <c r="CXP174" s="291"/>
      <c r="CXQ174" s="291"/>
      <c r="CXR174" s="291"/>
      <c r="CXS174" s="291"/>
      <c r="CXT174" s="291"/>
      <c r="CXU174" s="291"/>
      <c r="CXV174" s="291"/>
      <c r="CXW174" s="291"/>
      <c r="CXX174" s="291"/>
      <c r="CXY174" s="291"/>
      <c r="CXZ174" s="291"/>
      <c r="CYA174" s="291"/>
      <c r="CYB174" s="291"/>
      <c r="CYC174" s="291"/>
      <c r="CYD174" s="291"/>
      <c r="CYE174" s="291"/>
      <c r="CYF174" s="291"/>
      <c r="CYG174" s="291"/>
      <c r="CYH174" s="291"/>
      <c r="CYI174" s="291"/>
      <c r="CYJ174" s="291"/>
      <c r="CYK174" s="291"/>
      <c r="CYL174" s="291"/>
      <c r="CYM174" s="291"/>
      <c r="CYN174" s="291"/>
      <c r="CYO174" s="291"/>
      <c r="CYP174" s="291"/>
      <c r="CYQ174" s="291"/>
      <c r="CYR174" s="291"/>
      <c r="CYS174" s="291"/>
      <c r="CYT174" s="291"/>
      <c r="CYU174" s="291"/>
      <c r="CYV174" s="291"/>
      <c r="CYW174" s="291"/>
      <c r="CYX174" s="291"/>
      <c r="CYY174" s="291"/>
      <c r="CYZ174" s="291"/>
      <c r="CZA174" s="291"/>
      <c r="CZB174" s="291"/>
      <c r="CZC174" s="291"/>
      <c r="CZD174" s="291"/>
      <c r="CZE174" s="291"/>
      <c r="CZF174" s="291"/>
      <c r="CZG174" s="291"/>
      <c r="CZH174" s="291"/>
      <c r="CZI174" s="291"/>
      <c r="CZJ174" s="291"/>
      <c r="CZK174" s="291"/>
      <c r="CZL174" s="291"/>
      <c r="CZM174" s="291"/>
      <c r="CZN174" s="291"/>
      <c r="CZO174" s="291"/>
      <c r="CZP174" s="291"/>
      <c r="CZQ174" s="291"/>
      <c r="CZR174" s="291"/>
      <c r="CZS174" s="291"/>
      <c r="CZT174" s="291"/>
      <c r="CZU174" s="291"/>
      <c r="CZV174" s="291"/>
      <c r="CZW174" s="291"/>
      <c r="CZX174" s="291"/>
      <c r="CZY174" s="291"/>
      <c r="CZZ174" s="291"/>
      <c r="DAA174" s="291"/>
      <c r="DAB174" s="291"/>
      <c r="DAC174" s="291"/>
      <c r="DAD174" s="291"/>
      <c r="DAE174" s="291"/>
      <c r="DAF174" s="291"/>
      <c r="DAG174" s="291"/>
      <c r="DAH174" s="291"/>
      <c r="DAI174" s="291"/>
      <c r="DAJ174" s="291"/>
      <c r="DAK174" s="291"/>
      <c r="DAL174" s="291"/>
      <c r="DAM174" s="291"/>
      <c r="DAN174" s="291"/>
      <c r="DAO174" s="291"/>
      <c r="DAP174" s="291"/>
      <c r="DAQ174" s="291"/>
      <c r="DAR174" s="291"/>
      <c r="DAS174" s="291"/>
      <c r="DAT174" s="291"/>
      <c r="DAU174" s="291"/>
      <c r="DAV174" s="291"/>
      <c r="DAW174" s="291"/>
      <c r="DAX174" s="291"/>
      <c r="DAY174" s="291"/>
      <c r="DAZ174" s="291"/>
      <c r="DBA174" s="291"/>
      <c r="DBB174" s="291"/>
      <c r="DBC174" s="291"/>
      <c r="DBD174" s="291"/>
      <c r="DBE174" s="291"/>
      <c r="DBF174" s="291"/>
      <c r="DBG174" s="291"/>
      <c r="DBH174" s="291"/>
      <c r="DBI174" s="291"/>
      <c r="DBJ174" s="291"/>
      <c r="DBK174" s="291"/>
      <c r="DBL174" s="291"/>
      <c r="DBM174" s="291"/>
      <c r="DBN174" s="291"/>
      <c r="DBO174" s="291"/>
      <c r="DBP174" s="291"/>
      <c r="DBQ174" s="291"/>
      <c r="DBR174" s="291"/>
      <c r="DBS174" s="291"/>
      <c r="DBT174" s="291"/>
      <c r="DBU174" s="291"/>
      <c r="DBV174" s="291"/>
      <c r="DBW174" s="291"/>
      <c r="DBX174" s="291"/>
      <c r="DBY174" s="291"/>
      <c r="DBZ174" s="291"/>
      <c r="DCA174" s="291"/>
      <c r="DCB174" s="291"/>
      <c r="DCC174" s="291"/>
      <c r="DCD174" s="291"/>
      <c r="DCE174" s="291"/>
      <c r="DCF174" s="291"/>
      <c r="DCG174" s="291"/>
      <c r="DCH174" s="291"/>
      <c r="DCI174" s="291"/>
      <c r="DCJ174" s="291"/>
      <c r="DCK174" s="291"/>
      <c r="DCL174" s="291"/>
      <c r="DCM174" s="291"/>
      <c r="DCN174" s="291"/>
      <c r="DCO174" s="291"/>
      <c r="DCP174" s="291"/>
      <c r="DCQ174" s="291"/>
      <c r="DCR174" s="291"/>
      <c r="DCS174" s="291"/>
      <c r="DCT174" s="291"/>
      <c r="DCU174" s="291"/>
      <c r="DCV174" s="291"/>
      <c r="DCW174" s="291"/>
      <c r="DCX174" s="291"/>
      <c r="DCY174" s="291"/>
      <c r="DCZ174" s="291"/>
      <c r="DDA174" s="291"/>
      <c r="DDB174" s="291"/>
      <c r="DDC174" s="291"/>
      <c r="DDD174" s="291"/>
      <c r="DDE174" s="291"/>
      <c r="DDF174" s="291"/>
      <c r="DDG174" s="291"/>
      <c r="DDH174" s="291"/>
      <c r="DDI174" s="291"/>
      <c r="DDJ174" s="291"/>
      <c r="DDK174" s="291"/>
      <c r="DDL174" s="291"/>
      <c r="DDM174" s="291"/>
      <c r="DDN174" s="291"/>
      <c r="DDO174" s="291"/>
      <c r="DDP174" s="291"/>
      <c r="DDQ174" s="291"/>
      <c r="DDR174" s="291"/>
      <c r="DDS174" s="291"/>
      <c r="DDT174" s="291"/>
      <c r="DDU174" s="291"/>
      <c r="DDV174" s="291"/>
      <c r="DDW174" s="291"/>
      <c r="DDX174" s="291"/>
      <c r="DDY174" s="291"/>
      <c r="DDZ174" s="291"/>
      <c r="DEA174" s="291"/>
      <c r="DEB174" s="291"/>
      <c r="DEC174" s="291"/>
      <c r="DED174" s="291"/>
      <c r="DEE174" s="291"/>
      <c r="DEF174" s="291"/>
      <c r="DEG174" s="291"/>
      <c r="DEH174" s="291"/>
      <c r="DEI174" s="291"/>
      <c r="DEJ174" s="291"/>
      <c r="DEK174" s="291"/>
      <c r="DEL174" s="291"/>
      <c r="DEM174" s="291"/>
      <c r="DEN174" s="291"/>
      <c r="DEO174" s="291"/>
      <c r="DEP174" s="291"/>
      <c r="DEQ174" s="291"/>
      <c r="DER174" s="291"/>
      <c r="DES174" s="291"/>
      <c r="DET174" s="291"/>
      <c r="DEU174" s="291"/>
      <c r="DEV174" s="291"/>
      <c r="DEW174" s="291"/>
      <c r="DEX174" s="291"/>
      <c r="DEY174" s="291"/>
      <c r="DEZ174" s="291"/>
      <c r="DFA174" s="291"/>
      <c r="DFB174" s="291"/>
      <c r="DFC174" s="291"/>
      <c r="DFD174" s="291"/>
      <c r="DFE174" s="291"/>
      <c r="DFF174" s="291"/>
      <c r="DFG174" s="291"/>
      <c r="DFH174" s="291"/>
      <c r="DFI174" s="291"/>
      <c r="DFJ174" s="291"/>
      <c r="DFK174" s="291"/>
      <c r="DFL174" s="291"/>
      <c r="DFM174" s="291"/>
      <c r="DFN174" s="291"/>
      <c r="DFO174" s="291"/>
      <c r="DFP174" s="291"/>
      <c r="DFQ174" s="291"/>
      <c r="DFR174" s="291"/>
      <c r="DFS174" s="291"/>
      <c r="DFT174" s="291"/>
      <c r="DFU174" s="291"/>
      <c r="DFV174" s="291"/>
      <c r="DFW174" s="291"/>
      <c r="DFX174" s="291"/>
      <c r="DFY174" s="291"/>
      <c r="DFZ174" s="291"/>
      <c r="DGA174" s="291"/>
      <c r="DGB174" s="291"/>
      <c r="DGC174" s="291"/>
      <c r="DGD174" s="291"/>
      <c r="DGE174" s="291"/>
      <c r="DGF174" s="291"/>
      <c r="DGG174" s="291"/>
      <c r="DGH174" s="291"/>
      <c r="DGI174" s="291"/>
      <c r="DGJ174" s="291"/>
      <c r="DGK174" s="291"/>
      <c r="DGL174" s="291"/>
      <c r="DGM174" s="291"/>
      <c r="DGN174" s="291"/>
      <c r="DGO174" s="291"/>
      <c r="DGP174" s="291"/>
      <c r="DGQ174" s="291"/>
      <c r="DGR174" s="291"/>
      <c r="DGS174" s="291"/>
      <c r="DGT174" s="291"/>
      <c r="DGU174" s="291"/>
      <c r="DGV174" s="291"/>
      <c r="DGW174" s="291"/>
      <c r="DGX174" s="291"/>
      <c r="DGY174" s="291"/>
      <c r="DGZ174" s="291"/>
      <c r="DHA174" s="291"/>
      <c r="DHB174" s="291"/>
      <c r="DHC174" s="291"/>
      <c r="DHD174" s="291"/>
      <c r="DHE174" s="291"/>
      <c r="DHF174" s="291"/>
      <c r="DHG174" s="291"/>
      <c r="DHH174" s="291"/>
      <c r="DHI174" s="291"/>
      <c r="DHJ174" s="291"/>
      <c r="DHK174" s="291"/>
      <c r="DHL174" s="291"/>
      <c r="DHM174" s="291"/>
      <c r="DHN174" s="291"/>
      <c r="DHO174" s="291"/>
      <c r="DHP174" s="291"/>
      <c r="DHQ174" s="291"/>
      <c r="DHR174" s="291"/>
      <c r="DHS174" s="291"/>
      <c r="DHT174" s="291"/>
      <c r="DHU174" s="291"/>
      <c r="DHV174" s="291"/>
      <c r="DHW174" s="291"/>
      <c r="DHX174" s="291"/>
      <c r="DHY174" s="291"/>
      <c r="DHZ174" s="291"/>
      <c r="DIA174" s="291"/>
      <c r="DIB174" s="291"/>
      <c r="DIC174" s="291"/>
      <c r="DID174" s="291"/>
      <c r="DIE174" s="291"/>
      <c r="DIF174" s="291"/>
      <c r="DIG174" s="291"/>
      <c r="DIH174" s="291"/>
      <c r="DII174" s="291"/>
      <c r="DIJ174" s="291"/>
      <c r="DIK174" s="291"/>
      <c r="DIL174" s="291"/>
      <c r="DIM174" s="291"/>
      <c r="DIN174" s="291"/>
      <c r="DIO174" s="291"/>
      <c r="DIP174" s="291"/>
      <c r="DIQ174" s="291"/>
      <c r="DIR174" s="291"/>
      <c r="DIS174" s="291"/>
      <c r="DIT174" s="291"/>
      <c r="DIU174" s="291"/>
      <c r="DIV174" s="291"/>
      <c r="DIW174" s="291"/>
      <c r="DIX174" s="291"/>
      <c r="DIY174" s="291"/>
      <c r="DIZ174" s="291"/>
      <c r="DJA174" s="291"/>
      <c r="DJB174" s="291"/>
      <c r="DJC174" s="291"/>
      <c r="DJD174" s="291"/>
      <c r="DJE174" s="291"/>
      <c r="DJF174" s="291"/>
      <c r="DJG174" s="291"/>
      <c r="DJH174" s="291"/>
      <c r="DJI174" s="291"/>
      <c r="DJJ174" s="291"/>
      <c r="DJK174" s="291"/>
      <c r="DJL174" s="291"/>
      <c r="DJM174" s="291"/>
      <c r="DJN174" s="291"/>
      <c r="DJO174" s="291"/>
      <c r="DJP174" s="291"/>
      <c r="DJQ174" s="291"/>
      <c r="DJR174" s="291"/>
      <c r="DJS174" s="291"/>
      <c r="DJT174" s="291"/>
      <c r="DJU174" s="291"/>
      <c r="DJV174" s="291"/>
      <c r="DJW174" s="291"/>
      <c r="DJX174" s="291"/>
      <c r="DJY174" s="291"/>
      <c r="DJZ174" s="291"/>
      <c r="DKA174" s="291"/>
      <c r="DKB174" s="291"/>
      <c r="DKC174" s="291"/>
      <c r="DKD174" s="291"/>
      <c r="DKE174" s="291"/>
      <c r="DKF174" s="291"/>
      <c r="DKG174" s="291"/>
      <c r="DKH174" s="291"/>
      <c r="DKI174" s="291"/>
      <c r="DKJ174" s="291"/>
      <c r="DKK174" s="291"/>
      <c r="DKL174" s="291"/>
      <c r="DKM174" s="291"/>
      <c r="DKN174" s="291"/>
      <c r="DKO174" s="291"/>
      <c r="DKP174" s="291"/>
      <c r="DKQ174" s="291"/>
      <c r="DKR174" s="291"/>
      <c r="DKS174" s="291"/>
      <c r="DKT174" s="291"/>
      <c r="DKU174" s="291"/>
      <c r="DKV174" s="291"/>
      <c r="DKW174" s="291"/>
      <c r="DKX174" s="291"/>
      <c r="DKY174" s="291"/>
      <c r="DKZ174" s="291"/>
      <c r="DLA174" s="291"/>
      <c r="DLB174" s="291"/>
      <c r="DLC174" s="291"/>
      <c r="DLD174" s="291"/>
      <c r="DLE174" s="291"/>
      <c r="DLF174" s="291"/>
      <c r="DLG174" s="291"/>
      <c r="DLH174" s="291"/>
      <c r="DLI174" s="291"/>
      <c r="DLJ174" s="291"/>
      <c r="DLK174" s="291"/>
      <c r="DLL174" s="291"/>
      <c r="DLM174" s="291"/>
      <c r="DLN174" s="291"/>
      <c r="DLO174" s="291"/>
      <c r="DLP174" s="291"/>
      <c r="DLQ174" s="291"/>
      <c r="DLR174" s="291"/>
      <c r="DLS174" s="291"/>
      <c r="DLT174" s="291"/>
      <c r="DLU174" s="291"/>
      <c r="DLV174" s="291"/>
      <c r="DLW174" s="291"/>
      <c r="DLX174" s="291"/>
      <c r="DLY174" s="291"/>
      <c r="DLZ174" s="291"/>
      <c r="DMA174" s="291"/>
      <c r="DMB174" s="291"/>
      <c r="DMC174" s="291"/>
      <c r="DMD174" s="291"/>
      <c r="DME174" s="291"/>
      <c r="DMF174" s="291"/>
      <c r="DMG174" s="291"/>
      <c r="DMH174" s="291"/>
      <c r="DMI174" s="291"/>
      <c r="DMJ174" s="291"/>
      <c r="DMK174" s="291"/>
      <c r="DML174" s="291"/>
      <c r="DMM174" s="291"/>
      <c r="DMN174" s="291"/>
      <c r="DMO174" s="291"/>
      <c r="DMP174" s="291"/>
      <c r="DMQ174" s="291"/>
      <c r="DMR174" s="291"/>
      <c r="DMS174" s="291"/>
      <c r="DMT174" s="291"/>
      <c r="DMU174" s="291"/>
      <c r="DMV174" s="291"/>
      <c r="DMW174" s="291"/>
      <c r="DMX174" s="291"/>
      <c r="DMY174" s="291"/>
      <c r="DMZ174" s="291"/>
      <c r="DNA174" s="291"/>
      <c r="DNB174" s="291"/>
      <c r="DNC174" s="291"/>
      <c r="DND174" s="291"/>
      <c r="DNE174" s="291"/>
      <c r="DNF174" s="291"/>
      <c r="DNG174" s="291"/>
      <c r="DNH174" s="291"/>
      <c r="DNI174" s="291"/>
      <c r="DNJ174" s="291"/>
      <c r="DNK174" s="291"/>
      <c r="DNL174" s="291"/>
      <c r="DNM174" s="291"/>
      <c r="DNN174" s="291"/>
      <c r="DNO174" s="291"/>
      <c r="DNP174" s="291"/>
      <c r="DNQ174" s="291"/>
      <c r="DNR174" s="291"/>
      <c r="DNS174" s="291"/>
      <c r="DNT174" s="291"/>
      <c r="DNU174" s="291"/>
      <c r="DNV174" s="291"/>
      <c r="DNW174" s="291"/>
      <c r="DNX174" s="291"/>
      <c r="DNY174" s="291"/>
      <c r="DNZ174" s="291"/>
      <c r="DOA174" s="291"/>
      <c r="DOB174" s="291"/>
      <c r="DOC174" s="291"/>
      <c r="DOD174" s="291"/>
      <c r="DOE174" s="291"/>
      <c r="DOF174" s="291"/>
      <c r="DOG174" s="291"/>
      <c r="DOH174" s="291"/>
      <c r="DOI174" s="291"/>
      <c r="DOJ174" s="291"/>
      <c r="DOK174" s="291"/>
      <c r="DOL174" s="291"/>
      <c r="DOM174" s="291"/>
      <c r="DON174" s="291"/>
      <c r="DOO174" s="291"/>
      <c r="DOP174" s="291"/>
      <c r="DOQ174" s="291"/>
      <c r="DOR174" s="291"/>
      <c r="DOS174" s="291"/>
      <c r="DOT174" s="291"/>
      <c r="DOU174" s="291"/>
      <c r="DOV174" s="291"/>
      <c r="DOW174" s="291"/>
      <c r="DOX174" s="291"/>
      <c r="DOY174" s="291"/>
      <c r="DOZ174" s="291"/>
      <c r="DPA174" s="291"/>
      <c r="DPB174" s="291"/>
      <c r="DPC174" s="291"/>
      <c r="DPD174" s="291"/>
      <c r="DPE174" s="291"/>
      <c r="DPF174" s="291"/>
      <c r="DPG174" s="291"/>
      <c r="DPH174" s="291"/>
      <c r="DPI174" s="291"/>
      <c r="DPJ174" s="291"/>
      <c r="DPK174" s="291"/>
      <c r="DPL174" s="291"/>
      <c r="DPM174" s="291"/>
      <c r="DPN174" s="291"/>
      <c r="DPO174" s="291"/>
      <c r="DPP174" s="291"/>
      <c r="DPQ174" s="291"/>
      <c r="DPR174" s="291"/>
      <c r="DPS174" s="291"/>
      <c r="DPT174" s="291"/>
      <c r="DPU174" s="291"/>
      <c r="DPV174" s="291"/>
      <c r="DPW174" s="291"/>
      <c r="DPX174" s="291"/>
      <c r="DPY174" s="291"/>
      <c r="DPZ174" s="291"/>
      <c r="DQA174" s="291"/>
      <c r="DQB174" s="291"/>
      <c r="DQC174" s="291"/>
      <c r="DQD174" s="291"/>
      <c r="DQE174" s="291"/>
      <c r="DQF174" s="291"/>
      <c r="DQG174" s="291"/>
      <c r="DQH174" s="291"/>
      <c r="DQI174" s="291"/>
      <c r="DQJ174" s="291"/>
      <c r="DQK174" s="291"/>
      <c r="DQL174" s="291"/>
      <c r="DQM174" s="291"/>
      <c r="DQN174" s="291"/>
      <c r="DQO174" s="291"/>
      <c r="DQP174" s="291"/>
      <c r="DQQ174" s="291"/>
      <c r="DQR174" s="291"/>
      <c r="DQS174" s="291"/>
      <c r="DQT174" s="291"/>
      <c r="DQU174" s="291"/>
      <c r="DQV174" s="291"/>
      <c r="DQW174" s="291"/>
      <c r="DQX174" s="291"/>
      <c r="DQY174" s="291"/>
      <c r="DQZ174" s="291"/>
      <c r="DRA174" s="291"/>
      <c r="DRB174" s="291"/>
      <c r="DRC174" s="291"/>
      <c r="DRD174" s="291"/>
      <c r="DRE174" s="291"/>
      <c r="DRF174" s="291"/>
      <c r="DRG174" s="291"/>
      <c r="DRH174" s="291"/>
      <c r="DRI174" s="291"/>
      <c r="DRJ174" s="291"/>
      <c r="DRK174" s="291"/>
      <c r="DRL174" s="291"/>
      <c r="DRM174" s="291"/>
      <c r="DRN174" s="291"/>
      <c r="DRO174" s="291"/>
      <c r="DRP174" s="291"/>
      <c r="DRQ174" s="291"/>
      <c r="DRR174" s="291"/>
      <c r="DRS174" s="291"/>
      <c r="DRT174" s="291"/>
      <c r="DRU174" s="291"/>
      <c r="DRV174" s="291"/>
      <c r="DRW174" s="291"/>
      <c r="DRX174" s="291"/>
      <c r="DRY174" s="291"/>
      <c r="DRZ174" s="291"/>
      <c r="DSA174" s="291"/>
      <c r="DSB174" s="291"/>
      <c r="DSC174" s="291"/>
      <c r="DSD174" s="291"/>
      <c r="DSE174" s="291"/>
      <c r="DSF174" s="291"/>
      <c r="DSG174" s="291"/>
      <c r="DSH174" s="291"/>
      <c r="DSI174" s="291"/>
      <c r="DSJ174" s="291"/>
      <c r="DSK174" s="291"/>
      <c r="DSL174" s="291"/>
      <c r="DSM174" s="291"/>
      <c r="DSN174" s="291"/>
      <c r="DSO174" s="291"/>
      <c r="DSP174" s="291"/>
      <c r="DSQ174" s="291"/>
      <c r="DSR174" s="291"/>
      <c r="DSS174" s="291"/>
      <c r="DST174" s="291"/>
      <c r="DSU174" s="291"/>
      <c r="DSV174" s="291"/>
      <c r="DSW174" s="291"/>
      <c r="DSX174" s="291"/>
      <c r="DSY174" s="291"/>
      <c r="DSZ174" s="291"/>
      <c r="DTA174" s="291"/>
      <c r="DTB174" s="291"/>
      <c r="DTC174" s="291"/>
      <c r="DTD174" s="291"/>
      <c r="DTE174" s="291"/>
      <c r="DTF174" s="291"/>
      <c r="DTG174" s="291"/>
      <c r="DTH174" s="291"/>
      <c r="DTI174" s="291"/>
      <c r="DTJ174" s="291"/>
      <c r="DTK174" s="291"/>
      <c r="DTL174" s="291"/>
      <c r="DTM174" s="291"/>
      <c r="DTN174" s="291"/>
      <c r="DTO174" s="291"/>
      <c r="DTP174" s="291"/>
      <c r="DTQ174" s="291"/>
      <c r="DTR174" s="291"/>
      <c r="DTS174" s="291"/>
      <c r="DTT174" s="291"/>
      <c r="DTU174" s="291"/>
      <c r="DTV174" s="291"/>
      <c r="DTW174" s="291"/>
      <c r="DTX174" s="291"/>
      <c r="DTY174" s="291"/>
      <c r="DTZ174" s="291"/>
      <c r="DUA174" s="291"/>
      <c r="DUB174" s="291"/>
      <c r="DUC174" s="291"/>
      <c r="DUD174" s="291"/>
      <c r="DUE174" s="291"/>
      <c r="DUF174" s="291"/>
      <c r="DUG174" s="291"/>
      <c r="DUH174" s="291"/>
      <c r="DUI174" s="291"/>
      <c r="DUJ174" s="291"/>
      <c r="DUK174" s="291"/>
      <c r="DUL174" s="291"/>
      <c r="DUM174" s="291"/>
      <c r="DUN174" s="291"/>
      <c r="DUO174" s="291"/>
      <c r="DUP174" s="291"/>
      <c r="DUQ174" s="291"/>
      <c r="DUR174" s="291"/>
      <c r="DUS174" s="291"/>
      <c r="DUT174" s="291"/>
      <c r="DUU174" s="291"/>
      <c r="DUV174" s="291"/>
      <c r="DUW174" s="291"/>
      <c r="DUX174" s="291"/>
      <c r="DUY174" s="291"/>
      <c r="DUZ174" s="291"/>
      <c r="DVA174" s="291"/>
      <c r="DVB174" s="291"/>
      <c r="DVC174" s="291"/>
      <c r="DVD174" s="291"/>
      <c r="DVE174" s="291"/>
      <c r="DVF174" s="291"/>
      <c r="DVG174" s="291"/>
      <c r="DVH174" s="291"/>
      <c r="DVI174" s="291"/>
      <c r="DVJ174" s="291"/>
      <c r="DVK174" s="291"/>
      <c r="DVL174" s="291"/>
      <c r="DVM174" s="291"/>
      <c r="DVN174" s="291"/>
      <c r="DVO174" s="291"/>
      <c r="DVP174" s="291"/>
      <c r="DVQ174" s="291"/>
      <c r="DVR174" s="291"/>
      <c r="DVS174" s="291"/>
      <c r="DVT174" s="291"/>
      <c r="DVU174" s="291"/>
      <c r="DVV174" s="291"/>
      <c r="DVW174" s="291"/>
      <c r="DVX174" s="291"/>
      <c r="DVY174" s="291"/>
      <c r="DVZ174" s="291"/>
      <c r="DWA174" s="291"/>
      <c r="DWB174" s="291"/>
      <c r="DWC174" s="291"/>
      <c r="DWD174" s="291"/>
      <c r="DWE174" s="291"/>
      <c r="DWF174" s="291"/>
      <c r="DWG174" s="291"/>
      <c r="DWH174" s="291"/>
      <c r="DWI174" s="291"/>
      <c r="DWJ174" s="291"/>
      <c r="DWK174" s="291"/>
      <c r="DWL174" s="291"/>
      <c r="DWM174" s="291"/>
      <c r="DWN174" s="291"/>
      <c r="DWO174" s="291"/>
      <c r="DWP174" s="291"/>
      <c r="DWQ174" s="291"/>
      <c r="DWR174" s="291"/>
      <c r="DWS174" s="291"/>
      <c r="DWT174" s="291"/>
      <c r="DWU174" s="291"/>
      <c r="DWV174" s="291"/>
      <c r="DWW174" s="291"/>
      <c r="DWX174" s="291"/>
      <c r="DWY174" s="291"/>
      <c r="DWZ174" s="291"/>
      <c r="DXA174" s="291"/>
      <c r="DXB174" s="291"/>
      <c r="DXC174" s="291"/>
      <c r="DXD174" s="291"/>
      <c r="DXE174" s="291"/>
      <c r="DXF174" s="291"/>
      <c r="DXG174" s="291"/>
      <c r="DXH174" s="291"/>
      <c r="DXI174" s="291"/>
      <c r="DXJ174" s="291"/>
      <c r="DXK174" s="291"/>
      <c r="DXL174" s="291"/>
      <c r="DXM174" s="291"/>
      <c r="DXN174" s="291"/>
      <c r="DXO174" s="291"/>
      <c r="DXP174" s="291"/>
      <c r="DXQ174" s="291"/>
      <c r="DXR174" s="291"/>
      <c r="DXS174" s="291"/>
      <c r="DXT174" s="291"/>
      <c r="DXU174" s="291"/>
      <c r="DXV174" s="291"/>
      <c r="DXW174" s="291"/>
      <c r="DXX174" s="291"/>
      <c r="DXY174" s="291"/>
      <c r="DXZ174" s="291"/>
      <c r="DYA174" s="291"/>
      <c r="DYB174" s="291"/>
      <c r="DYC174" s="291"/>
      <c r="DYD174" s="291"/>
      <c r="DYE174" s="291"/>
      <c r="DYF174" s="291"/>
      <c r="DYG174" s="291"/>
      <c r="DYH174" s="291"/>
      <c r="DYI174" s="291"/>
      <c r="DYJ174" s="291"/>
      <c r="DYK174" s="291"/>
      <c r="DYL174" s="291"/>
      <c r="DYM174" s="291"/>
      <c r="DYN174" s="291"/>
      <c r="DYO174" s="291"/>
      <c r="DYP174" s="291"/>
      <c r="DYQ174" s="291"/>
      <c r="DYR174" s="291"/>
      <c r="DYS174" s="291"/>
      <c r="DYT174" s="291"/>
      <c r="DYU174" s="291"/>
      <c r="DYV174" s="291"/>
      <c r="DYW174" s="291"/>
      <c r="DYX174" s="291"/>
      <c r="DYY174" s="291"/>
      <c r="DYZ174" s="291"/>
      <c r="DZA174" s="291"/>
      <c r="DZB174" s="291"/>
      <c r="DZC174" s="291"/>
      <c r="DZD174" s="291"/>
      <c r="DZE174" s="291"/>
      <c r="DZF174" s="291"/>
      <c r="DZG174" s="291"/>
      <c r="DZH174" s="291"/>
      <c r="DZI174" s="291"/>
      <c r="DZJ174" s="291"/>
      <c r="DZK174" s="291"/>
      <c r="DZL174" s="291"/>
      <c r="DZM174" s="291"/>
      <c r="DZN174" s="291"/>
      <c r="DZO174" s="291"/>
      <c r="DZP174" s="291"/>
      <c r="DZQ174" s="291"/>
      <c r="DZR174" s="291"/>
      <c r="DZS174" s="291"/>
      <c r="DZT174" s="291"/>
      <c r="DZU174" s="291"/>
      <c r="DZV174" s="291"/>
      <c r="DZW174" s="291"/>
      <c r="DZX174" s="291"/>
      <c r="DZY174" s="291"/>
      <c r="DZZ174" s="291"/>
      <c r="EAA174" s="291"/>
      <c r="EAB174" s="291"/>
      <c r="EAC174" s="291"/>
      <c r="EAD174" s="291"/>
      <c r="EAE174" s="291"/>
      <c r="EAF174" s="291"/>
      <c r="EAG174" s="291"/>
      <c r="EAH174" s="291"/>
      <c r="EAI174" s="291"/>
      <c r="EAJ174" s="291"/>
      <c r="EAK174" s="291"/>
      <c r="EAL174" s="291"/>
      <c r="EAM174" s="291"/>
      <c r="EAN174" s="291"/>
      <c r="EAO174" s="291"/>
      <c r="EAP174" s="291"/>
      <c r="EAQ174" s="291"/>
      <c r="EAR174" s="291"/>
      <c r="EAS174" s="291"/>
      <c r="EAT174" s="291"/>
      <c r="EAU174" s="291"/>
      <c r="EAV174" s="291"/>
      <c r="EAW174" s="291"/>
      <c r="EAX174" s="291"/>
      <c r="EAY174" s="291"/>
      <c r="EAZ174" s="291"/>
      <c r="EBA174" s="291"/>
      <c r="EBB174" s="291"/>
      <c r="EBC174" s="291"/>
      <c r="EBD174" s="291"/>
      <c r="EBE174" s="291"/>
      <c r="EBF174" s="291"/>
      <c r="EBG174" s="291"/>
      <c r="EBH174" s="291"/>
      <c r="EBI174" s="291"/>
      <c r="EBJ174" s="291"/>
      <c r="EBK174" s="291"/>
      <c r="EBL174" s="291"/>
      <c r="EBM174" s="291"/>
      <c r="EBN174" s="291"/>
      <c r="EBO174" s="291"/>
      <c r="EBP174" s="291"/>
      <c r="EBQ174" s="291"/>
      <c r="EBR174" s="291"/>
      <c r="EBS174" s="291"/>
      <c r="EBT174" s="291"/>
      <c r="EBU174" s="291"/>
      <c r="EBV174" s="291"/>
      <c r="EBW174" s="291"/>
      <c r="EBX174" s="291"/>
      <c r="EBY174" s="291"/>
      <c r="EBZ174" s="291"/>
      <c r="ECA174" s="291"/>
      <c r="ECB174" s="291"/>
      <c r="ECC174" s="291"/>
      <c r="ECD174" s="291"/>
      <c r="ECE174" s="291"/>
      <c r="ECF174" s="291"/>
      <c r="ECG174" s="291"/>
      <c r="ECH174" s="291"/>
      <c r="ECI174" s="291"/>
      <c r="ECJ174" s="291"/>
      <c r="ECK174" s="291"/>
      <c r="ECL174" s="291"/>
      <c r="ECM174" s="291"/>
      <c r="ECN174" s="291"/>
      <c r="ECO174" s="291"/>
      <c r="ECP174" s="291"/>
      <c r="ECQ174" s="291"/>
      <c r="ECR174" s="291"/>
      <c r="ECS174" s="291"/>
      <c r="ECT174" s="291"/>
      <c r="ECU174" s="291"/>
      <c r="ECV174" s="291"/>
      <c r="ECW174" s="291"/>
      <c r="ECX174" s="291"/>
      <c r="ECY174" s="291"/>
      <c r="ECZ174" s="291"/>
      <c r="EDA174" s="291"/>
      <c r="EDB174" s="291"/>
      <c r="EDC174" s="291"/>
      <c r="EDD174" s="291"/>
      <c r="EDE174" s="291"/>
      <c r="EDF174" s="291"/>
      <c r="EDG174" s="291"/>
      <c r="EDH174" s="291"/>
      <c r="EDI174" s="291"/>
      <c r="EDJ174" s="291"/>
      <c r="EDK174" s="291"/>
      <c r="EDL174" s="291"/>
      <c r="EDM174" s="291"/>
      <c r="EDN174" s="291"/>
      <c r="EDO174" s="291"/>
      <c r="EDP174" s="291"/>
      <c r="EDQ174" s="291"/>
      <c r="EDR174" s="291"/>
      <c r="EDS174" s="291"/>
      <c r="EDT174" s="291"/>
      <c r="EDU174" s="291"/>
      <c r="EDV174" s="291"/>
      <c r="EDW174" s="291"/>
      <c r="EDX174" s="291"/>
      <c r="EDY174" s="291"/>
      <c r="EDZ174" s="291"/>
      <c r="EEA174" s="291"/>
      <c r="EEB174" s="291"/>
      <c r="EEC174" s="291"/>
      <c r="EED174" s="291"/>
      <c r="EEE174" s="291"/>
      <c r="EEF174" s="291"/>
      <c r="EEG174" s="291"/>
      <c r="EEH174" s="291"/>
      <c r="EEI174" s="291"/>
      <c r="EEJ174" s="291"/>
      <c r="EEK174" s="291"/>
      <c r="EEL174" s="291"/>
      <c r="EEM174" s="291"/>
      <c r="EEN174" s="291"/>
      <c r="EEO174" s="291"/>
      <c r="EEP174" s="291"/>
      <c r="EEQ174" s="291"/>
      <c r="EER174" s="291"/>
      <c r="EES174" s="291"/>
      <c r="EET174" s="291"/>
      <c r="EEU174" s="291"/>
      <c r="EEV174" s="291"/>
      <c r="EEW174" s="291"/>
      <c r="EEX174" s="291"/>
      <c r="EEY174" s="291"/>
      <c r="EEZ174" s="291"/>
      <c r="EFA174" s="291"/>
      <c r="EFB174" s="291"/>
      <c r="EFC174" s="291"/>
      <c r="EFD174" s="291"/>
      <c r="EFE174" s="291"/>
      <c r="EFF174" s="291"/>
      <c r="EFG174" s="291"/>
      <c r="EFH174" s="291"/>
      <c r="EFI174" s="291"/>
      <c r="EFJ174" s="291"/>
      <c r="EFK174" s="291"/>
      <c r="EFL174" s="291"/>
      <c r="EFM174" s="291"/>
      <c r="EFN174" s="291"/>
      <c r="EFO174" s="291"/>
      <c r="EFP174" s="291"/>
      <c r="EFQ174" s="291"/>
      <c r="EFR174" s="291"/>
      <c r="EFS174" s="291"/>
      <c r="EFT174" s="291"/>
      <c r="EFU174" s="291"/>
      <c r="EFV174" s="291"/>
      <c r="EFW174" s="291"/>
      <c r="EFX174" s="291"/>
      <c r="EFY174" s="291"/>
      <c r="EFZ174" s="291"/>
      <c r="EGA174" s="291"/>
      <c r="EGB174" s="291"/>
      <c r="EGC174" s="291"/>
      <c r="EGD174" s="291"/>
      <c r="EGE174" s="291"/>
      <c r="EGF174" s="291"/>
      <c r="EGG174" s="291"/>
      <c r="EGH174" s="291"/>
      <c r="EGI174" s="291"/>
      <c r="EGJ174" s="291"/>
      <c r="EGK174" s="291"/>
      <c r="EGL174" s="291"/>
      <c r="EGM174" s="291"/>
      <c r="EGN174" s="291"/>
      <c r="EGO174" s="291"/>
      <c r="EGP174" s="291"/>
      <c r="EGQ174" s="291"/>
      <c r="EGR174" s="291"/>
      <c r="EGS174" s="291"/>
      <c r="EGT174" s="291"/>
      <c r="EGU174" s="291"/>
      <c r="EGV174" s="291"/>
      <c r="EGW174" s="291"/>
      <c r="EGX174" s="291"/>
      <c r="EGY174" s="291"/>
      <c r="EGZ174" s="291"/>
      <c r="EHA174" s="291"/>
      <c r="EHB174" s="291"/>
      <c r="EHC174" s="291"/>
      <c r="EHD174" s="291"/>
      <c r="EHE174" s="291"/>
      <c r="EHF174" s="291"/>
      <c r="EHG174" s="291"/>
      <c r="EHH174" s="291"/>
      <c r="EHI174" s="291"/>
      <c r="EHJ174" s="291"/>
      <c r="EHK174" s="291"/>
      <c r="EHL174" s="291"/>
      <c r="EHM174" s="291"/>
      <c r="EHN174" s="291"/>
      <c r="EHO174" s="291"/>
      <c r="EHP174" s="291"/>
      <c r="EHQ174" s="291"/>
      <c r="EHR174" s="291"/>
      <c r="EHS174" s="291"/>
      <c r="EHT174" s="291"/>
      <c r="EHU174" s="291"/>
      <c r="EHV174" s="291"/>
      <c r="EHW174" s="291"/>
      <c r="EHX174" s="291"/>
      <c r="EHY174" s="291"/>
      <c r="EHZ174" s="291"/>
      <c r="EIA174" s="291"/>
      <c r="EIB174" s="291"/>
      <c r="EIC174" s="291"/>
      <c r="EID174" s="291"/>
      <c r="EIE174" s="291"/>
      <c r="EIF174" s="291"/>
      <c r="EIG174" s="291"/>
      <c r="EIH174" s="291"/>
      <c r="EII174" s="291"/>
      <c r="EIJ174" s="291"/>
      <c r="EIK174" s="291"/>
      <c r="EIL174" s="291"/>
      <c r="EIM174" s="291"/>
      <c r="EIN174" s="291"/>
      <c r="EIO174" s="291"/>
      <c r="EIP174" s="291"/>
      <c r="EIQ174" s="291"/>
      <c r="EIR174" s="291"/>
      <c r="EIS174" s="291"/>
      <c r="EIT174" s="291"/>
      <c r="EIU174" s="291"/>
      <c r="EIV174" s="291"/>
      <c r="EIW174" s="291"/>
      <c r="EIX174" s="291"/>
      <c r="EIY174" s="291"/>
      <c r="EIZ174" s="291"/>
      <c r="EJA174" s="291"/>
      <c r="EJB174" s="291"/>
      <c r="EJC174" s="291"/>
      <c r="EJD174" s="291"/>
      <c r="EJE174" s="291"/>
      <c r="EJF174" s="291"/>
      <c r="EJG174" s="291"/>
      <c r="EJH174" s="291"/>
      <c r="EJI174" s="291"/>
      <c r="EJJ174" s="291"/>
      <c r="EJK174" s="291"/>
      <c r="EJL174" s="291"/>
      <c r="EJM174" s="291"/>
      <c r="EJN174" s="291"/>
      <c r="EJO174" s="291"/>
      <c r="EJP174" s="291"/>
      <c r="EJQ174" s="291"/>
      <c r="EJR174" s="291"/>
      <c r="EJS174" s="291"/>
      <c r="EJT174" s="291"/>
      <c r="EJU174" s="291"/>
      <c r="EJV174" s="291"/>
      <c r="EJW174" s="291"/>
      <c r="EJX174" s="291"/>
      <c r="EJY174" s="291"/>
      <c r="EJZ174" s="291"/>
      <c r="EKA174" s="291"/>
      <c r="EKB174" s="291"/>
      <c r="EKC174" s="291"/>
      <c r="EKD174" s="291"/>
      <c r="EKE174" s="291"/>
      <c r="EKF174" s="291"/>
      <c r="EKG174" s="291"/>
      <c r="EKH174" s="291"/>
      <c r="EKI174" s="291"/>
      <c r="EKJ174" s="291"/>
      <c r="EKK174" s="291"/>
      <c r="EKL174" s="291"/>
      <c r="EKM174" s="291"/>
      <c r="EKN174" s="291"/>
      <c r="EKO174" s="291"/>
      <c r="EKP174" s="291"/>
      <c r="EKQ174" s="291"/>
      <c r="EKR174" s="291"/>
      <c r="EKS174" s="291"/>
      <c r="EKT174" s="291"/>
      <c r="EKU174" s="291"/>
      <c r="EKV174" s="291"/>
      <c r="EKW174" s="291"/>
      <c r="EKX174" s="291"/>
      <c r="EKY174" s="291"/>
      <c r="EKZ174" s="291"/>
      <c r="ELA174" s="291"/>
      <c r="ELB174" s="291"/>
      <c r="ELC174" s="291"/>
      <c r="ELD174" s="291"/>
      <c r="ELE174" s="291"/>
      <c r="ELF174" s="291"/>
      <c r="ELG174" s="291"/>
      <c r="ELH174" s="291"/>
      <c r="ELI174" s="291"/>
      <c r="ELJ174" s="291"/>
      <c r="ELK174" s="291"/>
      <c r="ELL174" s="291"/>
      <c r="ELM174" s="291"/>
      <c r="ELN174" s="291"/>
      <c r="ELO174" s="291"/>
      <c r="ELP174" s="291"/>
      <c r="ELQ174" s="291"/>
      <c r="ELR174" s="291"/>
      <c r="ELS174" s="291"/>
      <c r="ELT174" s="291"/>
      <c r="ELU174" s="291"/>
      <c r="ELV174" s="291"/>
      <c r="ELW174" s="291"/>
      <c r="ELX174" s="291"/>
      <c r="ELY174" s="291"/>
      <c r="ELZ174" s="291"/>
      <c r="EMA174" s="291"/>
      <c r="EMB174" s="291"/>
      <c r="EMC174" s="291"/>
      <c r="EMD174" s="291"/>
      <c r="EME174" s="291"/>
      <c r="EMF174" s="291"/>
      <c r="EMG174" s="291"/>
      <c r="EMH174" s="291"/>
      <c r="EMI174" s="291"/>
      <c r="EMJ174" s="291"/>
      <c r="EMK174" s="291"/>
      <c r="EML174" s="291"/>
      <c r="EMM174" s="291"/>
      <c r="EMN174" s="291"/>
      <c r="EMO174" s="291"/>
      <c r="EMP174" s="291"/>
      <c r="EMQ174" s="291"/>
      <c r="EMR174" s="291"/>
      <c r="EMS174" s="291"/>
      <c r="EMT174" s="291"/>
      <c r="EMU174" s="291"/>
      <c r="EMV174" s="291"/>
      <c r="EMW174" s="291"/>
      <c r="EMX174" s="291"/>
      <c r="EMY174" s="291"/>
      <c r="EMZ174" s="291"/>
      <c r="ENA174" s="291"/>
      <c r="ENB174" s="291"/>
      <c r="ENC174" s="291"/>
      <c r="END174" s="291"/>
      <c r="ENE174" s="291"/>
      <c r="ENF174" s="291"/>
      <c r="ENG174" s="291"/>
      <c r="ENH174" s="291"/>
      <c r="ENI174" s="291"/>
      <c r="ENJ174" s="291"/>
      <c r="ENK174" s="291"/>
      <c r="ENL174" s="291"/>
      <c r="ENM174" s="291"/>
      <c r="ENN174" s="291"/>
      <c r="ENO174" s="291"/>
      <c r="ENP174" s="291"/>
      <c r="ENQ174" s="291"/>
      <c r="ENR174" s="291"/>
      <c r="ENS174" s="291"/>
      <c r="ENT174" s="291"/>
      <c r="ENU174" s="291"/>
      <c r="ENV174" s="291"/>
      <c r="ENW174" s="291"/>
      <c r="ENX174" s="291"/>
      <c r="ENY174" s="291"/>
      <c r="ENZ174" s="291"/>
      <c r="EOA174" s="291"/>
      <c r="EOB174" s="291"/>
      <c r="EOC174" s="291"/>
      <c r="EOD174" s="291"/>
      <c r="EOE174" s="291"/>
      <c r="EOF174" s="291"/>
      <c r="EOG174" s="291"/>
      <c r="EOH174" s="291"/>
      <c r="EOI174" s="291"/>
      <c r="EOJ174" s="291"/>
      <c r="EOK174" s="291"/>
      <c r="EOL174" s="291"/>
      <c r="EOM174" s="291"/>
      <c r="EON174" s="291"/>
      <c r="EOO174" s="291"/>
      <c r="EOP174" s="291"/>
      <c r="EOQ174" s="291"/>
      <c r="EOR174" s="291"/>
      <c r="EOS174" s="291"/>
      <c r="EOT174" s="291"/>
      <c r="EOU174" s="291"/>
      <c r="EOV174" s="291"/>
      <c r="EOW174" s="291"/>
      <c r="EOX174" s="291"/>
      <c r="EOY174" s="291"/>
      <c r="EOZ174" s="291"/>
      <c r="EPA174" s="291"/>
      <c r="EPB174" s="291"/>
      <c r="EPC174" s="291"/>
      <c r="EPD174" s="291"/>
      <c r="EPE174" s="291"/>
      <c r="EPF174" s="291"/>
      <c r="EPG174" s="291"/>
      <c r="EPH174" s="291"/>
      <c r="EPI174" s="291"/>
      <c r="EPJ174" s="291"/>
      <c r="EPK174" s="291"/>
      <c r="EPL174" s="291"/>
      <c r="EPM174" s="291"/>
      <c r="EPN174" s="291"/>
      <c r="EPO174" s="291"/>
      <c r="EPP174" s="291"/>
      <c r="EPQ174" s="291"/>
      <c r="EPR174" s="291"/>
      <c r="EPS174" s="291"/>
      <c r="EPT174" s="291"/>
      <c r="EPU174" s="291"/>
      <c r="EPV174" s="291"/>
      <c r="EPW174" s="291"/>
      <c r="EPX174" s="291"/>
      <c r="EPY174" s="291"/>
      <c r="EPZ174" s="291"/>
      <c r="EQA174" s="291"/>
      <c r="EQB174" s="291"/>
      <c r="EQC174" s="291"/>
      <c r="EQD174" s="291"/>
      <c r="EQE174" s="291"/>
      <c r="EQF174" s="291"/>
      <c r="EQG174" s="291"/>
      <c r="EQH174" s="291"/>
      <c r="EQI174" s="291"/>
      <c r="EQJ174" s="291"/>
      <c r="EQK174" s="291"/>
      <c r="EQL174" s="291"/>
      <c r="EQM174" s="291"/>
      <c r="EQN174" s="291"/>
      <c r="EQO174" s="291"/>
      <c r="EQP174" s="291"/>
      <c r="EQQ174" s="291"/>
      <c r="EQR174" s="291"/>
      <c r="EQS174" s="291"/>
      <c r="EQT174" s="291"/>
      <c r="EQU174" s="291"/>
      <c r="EQV174" s="291"/>
      <c r="EQW174" s="291"/>
      <c r="EQX174" s="291"/>
      <c r="EQY174" s="291"/>
      <c r="EQZ174" s="291"/>
      <c r="ERA174" s="291"/>
      <c r="ERB174" s="291"/>
      <c r="ERC174" s="291"/>
      <c r="ERD174" s="291"/>
      <c r="ERE174" s="291"/>
      <c r="ERF174" s="291"/>
      <c r="ERG174" s="291"/>
      <c r="ERH174" s="291"/>
      <c r="ERI174" s="291"/>
      <c r="ERJ174" s="291"/>
      <c r="ERK174" s="291"/>
      <c r="ERL174" s="291"/>
      <c r="ERM174" s="291"/>
      <c r="ERN174" s="291"/>
      <c r="ERO174" s="291"/>
      <c r="ERP174" s="291"/>
      <c r="ERQ174" s="291"/>
      <c r="ERR174" s="291"/>
      <c r="ERS174" s="291"/>
      <c r="ERT174" s="291"/>
      <c r="ERU174" s="291"/>
      <c r="ERV174" s="291"/>
      <c r="ERW174" s="291"/>
      <c r="ERX174" s="291"/>
      <c r="ERY174" s="291"/>
      <c r="ERZ174" s="291"/>
      <c r="ESA174" s="291"/>
      <c r="ESB174" s="291"/>
      <c r="ESC174" s="291"/>
      <c r="ESD174" s="291"/>
      <c r="ESE174" s="291"/>
      <c r="ESF174" s="291"/>
      <c r="ESG174" s="291"/>
      <c r="ESH174" s="291"/>
      <c r="ESI174" s="291"/>
      <c r="ESJ174" s="291"/>
      <c r="ESK174" s="291"/>
      <c r="ESL174" s="291"/>
      <c r="ESM174" s="291"/>
      <c r="ESN174" s="291"/>
      <c r="ESO174" s="291"/>
      <c r="ESP174" s="291"/>
      <c r="ESQ174" s="291"/>
      <c r="ESR174" s="291"/>
      <c r="ESS174" s="291"/>
      <c r="EST174" s="291"/>
      <c r="ESU174" s="291"/>
      <c r="ESV174" s="291"/>
      <c r="ESW174" s="291"/>
      <c r="ESX174" s="291"/>
      <c r="ESY174" s="291"/>
      <c r="ESZ174" s="291"/>
      <c r="ETA174" s="291"/>
      <c r="ETB174" s="291"/>
      <c r="ETC174" s="291"/>
      <c r="ETD174" s="291"/>
      <c r="ETE174" s="291"/>
      <c r="ETF174" s="291"/>
      <c r="ETG174" s="291"/>
      <c r="ETH174" s="291"/>
      <c r="ETI174" s="291"/>
      <c r="ETJ174" s="291"/>
      <c r="ETK174" s="291"/>
      <c r="ETL174" s="291"/>
      <c r="ETM174" s="291"/>
      <c r="ETN174" s="291"/>
      <c r="ETO174" s="291"/>
      <c r="ETP174" s="291"/>
      <c r="ETQ174" s="291"/>
      <c r="ETR174" s="291"/>
      <c r="ETS174" s="291"/>
      <c r="ETT174" s="291"/>
      <c r="ETU174" s="291"/>
      <c r="ETV174" s="291"/>
      <c r="ETW174" s="291"/>
      <c r="ETX174" s="291"/>
      <c r="ETY174" s="291"/>
      <c r="ETZ174" s="291"/>
      <c r="EUA174" s="291"/>
      <c r="EUB174" s="291"/>
      <c r="EUC174" s="291"/>
      <c r="EUD174" s="291"/>
      <c r="EUE174" s="291"/>
      <c r="EUF174" s="291"/>
      <c r="EUG174" s="291"/>
      <c r="EUH174" s="291"/>
      <c r="EUI174" s="291"/>
      <c r="EUJ174" s="291"/>
      <c r="EUK174" s="291"/>
      <c r="EUL174" s="291"/>
      <c r="EUM174" s="291"/>
      <c r="EUN174" s="291"/>
      <c r="EUO174" s="291"/>
      <c r="EUP174" s="291"/>
      <c r="EUQ174" s="291"/>
      <c r="EUR174" s="291"/>
      <c r="EUS174" s="291"/>
      <c r="EUT174" s="291"/>
      <c r="EUU174" s="291"/>
      <c r="EUV174" s="291"/>
      <c r="EUW174" s="291"/>
      <c r="EUX174" s="291"/>
      <c r="EUY174" s="291"/>
      <c r="EUZ174" s="291"/>
      <c r="EVA174" s="291"/>
      <c r="EVB174" s="291"/>
      <c r="EVC174" s="291"/>
      <c r="EVD174" s="291"/>
      <c r="EVE174" s="291"/>
      <c r="EVF174" s="291"/>
      <c r="EVG174" s="291"/>
      <c r="EVH174" s="291"/>
      <c r="EVI174" s="291"/>
      <c r="EVJ174" s="291"/>
      <c r="EVK174" s="291"/>
      <c r="EVL174" s="291"/>
      <c r="EVM174" s="291"/>
      <c r="EVN174" s="291"/>
      <c r="EVO174" s="291"/>
      <c r="EVP174" s="291"/>
      <c r="EVQ174" s="291"/>
      <c r="EVR174" s="291"/>
      <c r="EVS174" s="291"/>
      <c r="EVT174" s="291"/>
      <c r="EVU174" s="291"/>
      <c r="EVV174" s="291"/>
      <c r="EVW174" s="291"/>
      <c r="EVX174" s="291"/>
      <c r="EVY174" s="291"/>
      <c r="EVZ174" s="291"/>
      <c r="EWA174" s="291"/>
      <c r="EWB174" s="291"/>
      <c r="EWC174" s="291"/>
      <c r="EWD174" s="291"/>
      <c r="EWE174" s="291"/>
      <c r="EWF174" s="291"/>
      <c r="EWG174" s="291"/>
      <c r="EWH174" s="291"/>
      <c r="EWI174" s="291"/>
      <c r="EWJ174" s="291"/>
      <c r="EWK174" s="291"/>
      <c r="EWL174" s="291"/>
      <c r="EWM174" s="291"/>
      <c r="EWN174" s="291"/>
      <c r="EWO174" s="291"/>
      <c r="EWP174" s="291"/>
      <c r="EWQ174" s="291"/>
      <c r="EWR174" s="291"/>
      <c r="EWS174" s="291"/>
      <c r="EWT174" s="291"/>
      <c r="EWU174" s="291"/>
      <c r="EWV174" s="291"/>
      <c r="EWW174" s="291"/>
      <c r="EWX174" s="291"/>
      <c r="EWY174" s="291"/>
      <c r="EWZ174" s="291"/>
      <c r="EXA174" s="291"/>
      <c r="EXB174" s="291"/>
      <c r="EXC174" s="291"/>
      <c r="EXD174" s="291"/>
      <c r="EXE174" s="291"/>
      <c r="EXF174" s="291"/>
      <c r="EXG174" s="291"/>
      <c r="EXH174" s="291"/>
      <c r="EXI174" s="291"/>
      <c r="EXJ174" s="291"/>
      <c r="EXK174" s="291"/>
      <c r="EXL174" s="291"/>
      <c r="EXM174" s="291"/>
      <c r="EXN174" s="291"/>
      <c r="EXO174" s="291"/>
      <c r="EXP174" s="291"/>
      <c r="EXQ174" s="291"/>
      <c r="EXR174" s="291"/>
      <c r="EXS174" s="291"/>
      <c r="EXT174" s="291"/>
      <c r="EXU174" s="291"/>
      <c r="EXV174" s="291"/>
      <c r="EXW174" s="291"/>
      <c r="EXX174" s="291"/>
      <c r="EXY174" s="291"/>
      <c r="EXZ174" s="291"/>
      <c r="EYA174" s="291"/>
      <c r="EYB174" s="291"/>
      <c r="EYC174" s="291"/>
      <c r="EYD174" s="291"/>
      <c r="EYE174" s="291"/>
      <c r="EYF174" s="291"/>
      <c r="EYG174" s="291"/>
      <c r="EYH174" s="291"/>
      <c r="EYI174" s="291"/>
      <c r="EYJ174" s="291"/>
      <c r="EYK174" s="291"/>
      <c r="EYL174" s="291"/>
      <c r="EYM174" s="291"/>
      <c r="EYN174" s="291"/>
      <c r="EYO174" s="291"/>
      <c r="EYP174" s="291"/>
      <c r="EYQ174" s="291"/>
      <c r="EYR174" s="291"/>
      <c r="EYS174" s="291"/>
      <c r="EYT174" s="291"/>
      <c r="EYU174" s="291"/>
      <c r="EYV174" s="291"/>
      <c r="EYW174" s="291"/>
      <c r="EYX174" s="291"/>
      <c r="EYY174" s="291"/>
      <c r="EYZ174" s="291"/>
      <c r="EZA174" s="291"/>
      <c r="EZB174" s="291"/>
      <c r="EZC174" s="291"/>
      <c r="EZD174" s="291"/>
      <c r="EZE174" s="291"/>
      <c r="EZF174" s="291"/>
      <c r="EZG174" s="291"/>
      <c r="EZH174" s="291"/>
      <c r="EZI174" s="291"/>
      <c r="EZJ174" s="291"/>
      <c r="EZK174" s="291"/>
      <c r="EZL174" s="291"/>
      <c r="EZM174" s="291"/>
      <c r="EZN174" s="291"/>
      <c r="EZO174" s="291"/>
      <c r="EZP174" s="291"/>
      <c r="EZQ174" s="291"/>
      <c r="EZR174" s="291"/>
      <c r="EZS174" s="291"/>
      <c r="EZT174" s="291"/>
      <c r="EZU174" s="291"/>
      <c r="EZV174" s="291"/>
      <c r="EZW174" s="291"/>
      <c r="EZX174" s="291"/>
      <c r="EZY174" s="291"/>
      <c r="EZZ174" s="291"/>
      <c r="FAA174" s="291"/>
      <c r="FAB174" s="291"/>
      <c r="FAC174" s="291"/>
      <c r="FAD174" s="291"/>
      <c r="FAE174" s="291"/>
      <c r="FAF174" s="291"/>
      <c r="FAG174" s="291"/>
      <c r="FAH174" s="291"/>
      <c r="FAI174" s="291"/>
      <c r="FAJ174" s="291"/>
      <c r="FAK174" s="291"/>
      <c r="FAL174" s="291"/>
      <c r="FAM174" s="291"/>
      <c r="FAN174" s="291"/>
      <c r="FAO174" s="291"/>
      <c r="FAP174" s="291"/>
      <c r="FAQ174" s="291"/>
      <c r="FAR174" s="291"/>
      <c r="FAS174" s="291"/>
      <c r="FAT174" s="291"/>
      <c r="FAU174" s="291"/>
      <c r="FAV174" s="291"/>
      <c r="FAW174" s="291"/>
      <c r="FAX174" s="291"/>
      <c r="FAY174" s="291"/>
      <c r="FAZ174" s="291"/>
      <c r="FBA174" s="291"/>
      <c r="FBB174" s="291"/>
      <c r="FBC174" s="291"/>
      <c r="FBD174" s="291"/>
      <c r="FBE174" s="291"/>
      <c r="FBF174" s="291"/>
      <c r="FBG174" s="291"/>
      <c r="FBH174" s="291"/>
      <c r="FBI174" s="291"/>
      <c r="FBJ174" s="291"/>
      <c r="FBK174" s="291"/>
      <c r="FBL174" s="291"/>
      <c r="FBM174" s="291"/>
      <c r="FBN174" s="291"/>
      <c r="FBO174" s="291"/>
      <c r="FBP174" s="291"/>
      <c r="FBQ174" s="291"/>
      <c r="FBR174" s="291"/>
      <c r="FBS174" s="291"/>
      <c r="FBT174" s="291"/>
      <c r="FBU174" s="291"/>
      <c r="FBV174" s="291"/>
      <c r="FBW174" s="291"/>
      <c r="FBX174" s="291"/>
      <c r="FBY174" s="291"/>
      <c r="FBZ174" s="291"/>
      <c r="FCA174" s="291"/>
      <c r="FCB174" s="291"/>
      <c r="FCC174" s="291"/>
      <c r="FCD174" s="291"/>
      <c r="FCE174" s="291"/>
      <c r="FCF174" s="291"/>
      <c r="FCG174" s="291"/>
      <c r="FCH174" s="291"/>
      <c r="FCI174" s="291"/>
      <c r="FCJ174" s="291"/>
      <c r="FCK174" s="291"/>
      <c r="FCL174" s="291"/>
      <c r="FCM174" s="291"/>
      <c r="FCN174" s="291"/>
      <c r="FCO174" s="291"/>
      <c r="FCP174" s="291"/>
      <c r="FCQ174" s="291"/>
      <c r="FCR174" s="291"/>
      <c r="FCS174" s="291"/>
      <c r="FCT174" s="291"/>
      <c r="FCU174" s="291"/>
      <c r="FCV174" s="291"/>
      <c r="FCW174" s="291"/>
      <c r="FCX174" s="291"/>
      <c r="FCY174" s="291"/>
      <c r="FCZ174" s="291"/>
      <c r="FDA174" s="291"/>
      <c r="FDB174" s="291"/>
      <c r="FDC174" s="291"/>
      <c r="FDD174" s="291"/>
      <c r="FDE174" s="291"/>
      <c r="FDF174" s="291"/>
      <c r="FDG174" s="291"/>
      <c r="FDH174" s="291"/>
      <c r="FDI174" s="291"/>
      <c r="FDJ174" s="291"/>
      <c r="FDK174" s="291"/>
      <c r="FDL174" s="291"/>
      <c r="FDM174" s="291"/>
      <c r="FDN174" s="291"/>
      <c r="FDO174" s="291"/>
      <c r="FDP174" s="291"/>
      <c r="FDQ174" s="291"/>
      <c r="FDR174" s="291"/>
      <c r="FDS174" s="291"/>
      <c r="FDT174" s="291"/>
      <c r="FDU174" s="291"/>
      <c r="FDV174" s="291"/>
      <c r="FDW174" s="291"/>
      <c r="FDX174" s="291"/>
      <c r="FDY174" s="291"/>
      <c r="FDZ174" s="291"/>
      <c r="FEA174" s="291"/>
      <c r="FEB174" s="291"/>
      <c r="FEC174" s="291"/>
      <c r="FED174" s="291"/>
      <c r="FEE174" s="291"/>
      <c r="FEF174" s="291"/>
      <c r="FEG174" s="291"/>
      <c r="FEH174" s="291"/>
      <c r="FEI174" s="291"/>
      <c r="FEJ174" s="291"/>
      <c r="FEK174" s="291"/>
      <c r="FEL174" s="291"/>
      <c r="FEM174" s="291"/>
      <c r="FEN174" s="291"/>
      <c r="FEO174" s="291"/>
      <c r="FEP174" s="291"/>
      <c r="FEQ174" s="291"/>
      <c r="FER174" s="291"/>
      <c r="FES174" s="291"/>
      <c r="FET174" s="291"/>
      <c r="FEU174" s="291"/>
      <c r="FEV174" s="291"/>
      <c r="FEW174" s="291"/>
      <c r="FEX174" s="291"/>
      <c r="FEY174" s="291"/>
      <c r="FEZ174" s="291"/>
      <c r="FFA174" s="291"/>
      <c r="FFB174" s="291"/>
      <c r="FFC174" s="291"/>
      <c r="FFD174" s="291"/>
      <c r="FFE174" s="291"/>
      <c r="FFF174" s="291"/>
      <c r="FFG174" s="291"/>
      <c r="FFH174" s="291"/>
      <c r="FFI174" s="291"/>
      <c r="FFJ174" s="291"/>
      <c r="FFK174" s="291"/>
      <c r="FFL174" s="291"/>
      <c r="FFM174" s="291"/>
      <c r="FFN174" s="291"/>
      <c r="FFO174" s="291"/>
      <c r="FFP174" s="291"/>
      <c r="FFQ174" s="291"/>
      <c r="FFR174" s="291"/>
      <c r="FFS174" s="291"/>
      <c r="FFT174" s="291"/>
      <c r="FFU174" s="291"/>
      <c r="FFV174" s="291"/>
      <c r="FFW174" s="291"/>
      <c r="FFX174" s="291"/>
      <c r="FFY174" s="291"/>
      <c r="FFZ174" s="291"/>
      <c r="FGA174" s="291"/>
      <c r="FGB174" s="291"/>
      <c r="FGC174" s="291"/>
      <c r="FGD174" s="291"/>
      <c r="FGE174" s="291"/>
      <c r="FGF174" s="291"/>
      <c r="FGG174" s="291"/>
      <c r="FGH174" s="291"/>
      <c r="FGI174" s="291"/>
      <c r="FGJ174" s="291"/>
      <c r="FGK174" s="291"/>
      <c r="FGL174" s="291"/>
      <c r="FGM174" s="291"/>
      <c r="FGN174" s="291"/>
      <c r="FGO174" s="291"/>
      <c r="FGP174" s="291"/>
      <c r="FGQ174" s="291"/>
      <c r="FGR174" s="291"/>
      <c r="FGS174" s="291"/>
      <c r="FGT174" s="291"/>
      <c r="FGU174" s="291"/>
      <c r="FGV174" s="291"/>
      <c r="FGW174" s="291"/>
      <c r="FGX174" s="291"/>
      <c r="FGY174" s="291"/>
      <c r="FGZ174" s="291"/>
      <c r="FHA174" s="291"/>
      <c r="FHB174" s="291"/>
      <c r="FHC174" s="291"/>
      <c r="FHD174" s="291"/>
      <c r="FHE174" s="291"/>
      <c r="FHF174" s="291"/>
      <c r="FHG174" s="291"/>
      <c r="FHH174" s="291"/>
      <c r="FHI174" s="291"/>
      <c r="FHJ174" s="291"/>
      <c r="FHK174" s="291"/>
      <c r="FHL174" s="291"/>
      <c r="FHM174" s="291"/>
      <c r="FHN174" s="291"/>
      <c r="FHO174" s="291"/>
      <c r="FHP174" s="291"/>
      <c r="FHQ174" s="291"/>
      <c r="FHR174" s="291"/>
      <c r="FHS174" s="291"/>
      <c r="FHT174" s="291"/>
      <c r="FHU174" s="291"/>
      <c r="FHV174" s="291"/>
      <c r="FHW174" s="291"/>
      <c r="FHX174" s="291"/>
      <c r="FHY174" s="291"/>
      <c r="FHZ174" s="291"/>
      <c r="FIA174" s="291"/>
      <c r="FIB174" s="291"/>
      <c r="FIC174" s="291"/>
      <c r="FID174" s="291"/>
      <c r="FIE174" s="291"/>
      <c r="FIF174" s="291"/>
      <c r="FIG174" s="291"/>
      <c r="FIH174" s="291"/>
      <c r="FII174" s="291"/>
      <c r="FIJ174" s="291"/>
      <c r="FIK174" s="291"/>
      <c r="FIL174" s="291"/>
      <c r="FIM174" s="291"/>
      <c r="FIN174" s="291"/>
      <c r="FIO174" s="291"/>
      <c r="FIP174" s="291"/>
      <c r="FIQ174" s="291"/>
      <c r="FIR174" s="291"/>
      <c r="FIS174" s="291"/>
      <c r="FIT174" s="291"/>
      <c r="FIU174" s="291"/>
      <c r="FIV174" s="291"/>
      <c r="FIW174" s="291"/>
      <c r="FIX174" s="291"/>
      <c r="FIY174" s="291"/>
      <c r="FIZ174" s="291"/>
      <c r="FJA174" s="291"/>
      <c r="FJB174" s="291"/>
      <c r="FJC174" s="291"/>
      <c r="FJD174" s="291"/>
      <c r="FJE174" s="291"/>
      <c r="FJF174" s="291"/>
      <c r="FJG174" s="291"/>
      <c r="FJH174" s="291"/>
      <c r="FJI174" s="291"/>
      <c r="FJJ174" s="291"/>
      <c r="FJK174" s="291"/>
      <c r="FJL174" s="291"/>
      <c r="FJM174" s="291"/>
      <c r="FJN174" s="291"/>
      <c r="FJO174" s="291"/>
      <c r="FJP174" s="291"/>
      <c r="FJQ174" s="291"/>
      <c r="FJR174" s="291"/>
      <c r="FJS174" s="291"/>
      <c r="FJT174" s="291"/>
      <c r="FJU174" s="291"/>
      <c r="FJV174" s="291"/>
      <c r="FJW174" s="291"/>
      <c r="FJX174" s="291"/>
      <c r="FJY174" s="291"/>
      <c r="FJZ174" s="291"/>
      <c r="FKA174" s="291"/>
      <c r="FKB174" s="291"/>
      <c r="FKC174" s="291"/>
      <c r="FKD174" s="291"/>
      <c r="FKE174" s="291"/>
      <c r="FKF174" s="291"/>
      <c r="FKG174" s="291"/>
      <c r="FKH174" s="291"/>
      <c r="FKI174" s="291"/>
      <c r="FKJ174" s="291"/>
      <c r="FKK174" s="291"/>
      <c r="FKL174" s="291"/>
      <c r="FKM174" s="291"/>
      <c r="FKN174" s="291"/>
      <c r="FKO174" s="291"/>
      <c r="FKP174" s="291"/>
      <c r="FKQ174" s="291"/>
      <c r="FKR174" s="291"/>
      <c r="FKS174" s="291"/>
      <c r="FKT174" s="291"/>
      <c r="FKU174" s="291"/>
      <c r="FKV174" s="291"/>
      <c r="FKW174" s="291"/>
      <c r="FKX174" s="291"/>
      <c r="FKY174" s="291"/>
      <c r="FKZ174" s="291"/>
      <c r="FLA174" s="291"/>
      <c r="FLB174" s="291"/>
      <c r="FLC174" s="291"/>
      <c r="FLD174" s="291"/>
      <c r="FLE174" s="291"/>
      <c r="FLF174" s="291"/>
      <c r="FLG174" s="291"/>
      <c r="FLH174" s="291"/>
      <c r="FLI174" s="291"/>
      <c r="FLJ174" s="291"/>
      <c r="FLK174" s="291"/>
      <c r="FLL174" s="291"/>
      <c r="FLM174" s="291"/>
      <c r="FLN174" s="291"/>
      <c r="FLO174" s="291"/>
      <c r="FLP174" s="291"/>
      <c r="FLQ174" s="291"/>
      <c r="FLR174" s="291"/>
      <c r="FLS174" s="291"/>
      <c r="FLT174" s="291"/>
      <c r="FLU174" s="291"/>
      <c r="FLV174" s="291"/>
      <c r="FLW174" s="291"/>
      <c r="FLX174" s="291"/>
      <c r="FLY174" s="291"/>
      <c r="FLZ174" s="291"/>
      <c r="FMA174" s="291"/>
      <c r="FMB174" s="291"/>
      <c r="FMC174" s="291"/>
      <c r="FMD174" s="291"/>
      <c r="FME174" s="291"/>
      <c r="FMF174" s="291"/>
      <c r="FMG174" s="291"/>
      <c r="FMH174" s="291"/>
      <c r="FMI174" s="291"/>
      <c r="FMJ174" s="291"/>
      <c r="FMK174" s="291"/>
      <c r="FML174" s="291"/>
      <c r="FMM174" s="291"/>
      <c r="FMN174" s="291"/>
      <c r="FMO174" s="291"/>
      <c r="FMP174" s="291"/>
      <c r="FMQ174" s="291"/>
      <c r="FMR174" s="291"/>
      <c r="FMS174" s="291"/>
      <c r="FMT174" s="291"/>
      <c r="FMU174" s="291"/>
      <c r="FMV174" s="291"/>
      <c r="FMW174" s="291"/>
      <c r="FMX174" s="291"/>
      <c r="FMY174" s="291"/>
      <c r="FMZ174" s="291"/>
      <c r="FNA174" s="291"/>
      <c r="FNB174" s="291"/>
      <c r="FNC174" s="291"/>
      <c r="FND174" s="291"/>
      <c r="FNE174" s="291"/>
      <c r="FNF174" s="291"/>
      <c r="FNG174" s="291"/>
      <c r="FNH174" s="291"/>
      <c r="FNI174" s="291"/>
      <c r="FNJ174" s="291"/>
      <c r="FNK174" s="291"/>
      <c r="FNL174" s="291"/>
      <c r="FNM174" s="291"/>
      <c r="FNN174" s="291"/>
      <c r="FNO174" s="291"/>
      <c r="FNP174" s="291"/>
      <c r="FNQ174" s="291"/>
      <c r="FNR174" s="291"/>
      <c r="FNS174" s="291"/>
      <c r="FNT174" s="291"/>
      <c r="FNU174" s="291"/>
      <c r="FNV174" s="291"/>
      <c r="FNW174" s="291"/>
      <c r="FNX174" s="291"/>
      <c r="FNY174" s="291"/>
      <c r="FNZ174" s="291"/>
      <c r="FOA174" s="291"/>
      <c r="FOB174" s="291"/>
      <c r="FOC174" s="291"/>
      <c r="FOD174" s="291"/>
      <c r="FOE174" s="291"/>
      <c r="FOF174" s="291"/>
      <c r="FOG174" s="291"/>
      <c r="FOH174" s="291"/>
      <c r="FOI174" s="291"/>
      <c r="FOJ174" s="291"/>
      <c r="FOK174" s="291"/>
      <c r="FOL174" s="291"/>
      <c r="FOM174" s="291"/>
      <c r="FON174" s="291"/>
      <c r="FOO174" s="291"/>
      <c r="FOP174" s="291"/>
      <c r="FOQ174" s="291"/>
      <c r="FOR174" s="291"/>
      <c r="FOS174" s="291"/>
      <c r="FOT174" s="291"/>
      <c r="FOU174" s="291"/>
      <c r="FOV174" s="291"/>
      <c r="FOW174" s="291"/>
      <c r="FOX174" s="291"/>
      <c r="FOY174" s="291"/>
      <c r="FOZ174" s="291"/>
      <c r="FPA174" s="291"/>
      <c r="FPB174" s="291"/>
      <c r="FPC174" s="291"/>
      <c r="FPD174" s="291"/>
      <c r="FPE174" s="291"/>
      <c r="FPF174" s="291"/>
      <c r="FPG174" s="291"/>
      <c r="FPH174" s="291"/>
      <c r="FPI174" s="291"/>
      <c r="FPJ174" s="291"/>
      <c r="FPK174" s="291"/>
      <c r="FPL174" s="291"/>
      <c r="FPM174" s="291"/>
      <c r="FPN174" s="291"/>
      <c r="FPO174" s="291"/>
      <c r="FPP174" s="291"/>
      <c r="FPQ174" s="291"/>
      <c r="FPR174" s="291"/>
      <c r="FPS174" s="291"/>
      <c r="FPT174" s="291"/>
      <c r="FPU174" s="291"/>
      <c r="FPV174" s="291"/>
      <c r="FPW174" s="291"/>
      <c r="FPX174" s="291"/>
      <c r="FPY174" s="291"/>
      <c r="FPZ174" s="291"/>
      <c r="FQA174" s="291"/>
      <c r="FQB174" s="291"/>
      <c r="FQC174" s="291"/>
      <c r="FQD174" s="291"/>
      <c r="FQE174" s="291"/>
      <c r="FQF174" s="291"/>
      <c r="FQG174" s="291"/>
      <c r="FQH174" s="291"/>
      <c r="FQI174" s="291"/>
      <c r="FQJ174" s="291"/>
      <c r="FQK174" s="291"/>
      <c r="FQL174" s="291"/>
      <c r="FQM174" s="291"/>
      <c r="FQN174" s="291"/>
      <c r="FQO174" s="291"/>
      <c r="FQP174" s="291"/>
      <c r="FQQ174" s="291"/>
      <c r="FQR174" s="291"/>
      <c r="FQS174" s="291"/>
      <c r="FQT174" s="291"/>
      <c r="FQU174" s="291"/>
      <c r="FQV174" s="291"/>
      <c r="FQW174" s="291"/>
      <c r="FQX174" s="291"/>
      <c r="FQY174" s="291"/>
      <c r="FQZ174" s="291"/>
      <c r="FRA174" s="291"/>
      <c r="FRB174" s="291"/>
      <c r="FRC174" s="291"/>
      <c r="FRD174" s="291"/>
      <c r="FRE174" s="291"/>
      <c r="FRF174" s="291"/>
      <c r="FRG174" s="291"/>
      <c r="FRH174" s="291"/>
      <c r="FRI174" s="291"/>
      <c r="FRJ174" s="291"/>
      <c r="FRK174" s="291"/>
      <c r="FRL174" s="291"/>
      <c r="FRM174" s="291"/>
      <c r="FRN174" s="291"/>
      <c r="FRO174" s="291"/>
      <c r="FRP174" s="291"/>
      <c r="FRQ174" s="291"/>
      <c r="FRR174" s="291"/>
      <c r="FRS174" s="291"/>
      <c r="FRT174" s="291"/>
      <c r="FRU174" s="291"/>
      <c r="FRV174" s="291"/>
      <c r="FRW174" s="291"/>
      <c r="FRX174" s="291"/>
      <c r="FRY174" s="291"/>
      <c r="FRZ174" s="291"/>
      <c r="FSA174" s="291"/>
      <c r="FSB174" s="291"/>
      <c r="FSC174" s="291"/>
      <c r="FSD174" s="291"/>
      <c r="FSE174" s="291"/>
      <c r="FSF174" s="291"/>
      <c r="FSG174" s="291"/>
      <c r="FSH174" s="291"/>
      <c r="FSI174" s="291"/>
      <c r="FSJ174" s="291"/>
      <c r="FSK174" s="291"/>
      <c r="FSL174" s="291"/>
      <c r="FSM174" s="291"/>
      <c r="FSN174" s="291"/>
      <c r="FSO174" s="291"/>
      <c r="FSP174" s="291"/>
      <c r="FSQ174" s="291"/>
      <c r="FSR174" s="291"/>
      <c r="FSS174" s="291"/>
      <c r="FST174" s="291"/>
      <c r="FSU174" s="291"/>
      <c r="FSV174" s="291"/>
      <c r="FSW174" s="291"/>
      <c r="FSX174" s="291"/>
      <c r="FSY174" s="291"/>
      <c r="FSZ174" s="291"/>
      <c r="FTA174" s="291"/>
      <c r="FTB174" s="291"/>
      <c r="FTC174" s="291"/>
      <c r="FTD174" s="291"/>
      <c r="FTE174" s="291"/>
      <c r="FTF174" s="291"/>
      <c r="FTG174" s="291"/>
      <c r="FTH174" s="291"/>
      <c r="FTI174" s="291"/>
      <c r="FTJ174" s="291"/>
      <c r="FTK174" s="291"/>
      <c r="FTL174" s="291"/>
      <c r="FTM174" s="291"/>
      <c r="FTN174" s="291"/>
      <c r="FTO174" s="291"/>
      <c r="FTP174" s="291"/>
      <c r="FTQ174" s="291"/>
      <c r="FTR174" s="291"/>
      <c r="FTS174" s="291"/>
      <c r="FTT174" s="291"/>
      <c r="FTU174" s="291"/>
      <c r="FTV174" s="291"/>
      <c r="FTW174" s="291"/>
      <c r="FTX174" s="291"/>
      <c r="FTY174" s="291"/>
      <c r="FTZ174" s="291"/>
      <c r="FUA174" s="291"/>
      <c r="FUB174" s="291"/>
      <c r="FUC174" s="291"/>
      <c r="FUD174" s="291"/>
      <c r="FUE174" s="291"/>
      <c r="FUF174" s="291"/>
      <c r="FUG174" s="291"/>
      <c r="FUH174" s="291"/>
      <c r="FUI174" s="291"/>
      <c r="FUJ174" s="291"/>
      <c r="FUK174" s="291"/>
      <c r="FUL174" s="291"/>
      <c r="FUM174" s="291"/>
      <c r="FUN174" s="291"/>
      <c r="FUO174" s="291"/>
      <c r="FUP174" s="291"/>
      <c r="FUQ174" s="291"/>
      <c r="FUR174" s="291"/>
      <c r="FUS174" s="291"/>
      <c r="FUT174" s="291"/>
      <c r="FUU174" s="291"/>
      <c r="FUV174" s="291"/>
      <c r="FUW174" s="291"/>
      <c r="FUX174" s="291"/>
      <c r="FUY174" s="291"/>
      <c r="FUZ174" s="291"/>
      <c r="FVA174" s="291"/>
      <c r="FVB174" s="291"/>
      <c r="FVC174" s="291"/>
      <c r="FVD174" s="291"/>
      <c r="FVE174" s="291"/>
      <c r="FVF174" s="291"/>
      <c r="FVG174" s="291"/>
      <c r="FVH174" s="291"/>
      <c r="FVI174" s="291"/>
      <c r="FVJ174" s="291"/>
      <c r="FVK174" s="291"/>
      <c r="FVL174" s="291"/>
      <c r="FVM174" s="291"/>
      <c r="FVN174" s="291"/>
      <c r="FVO174" s="291"/>
      <c r="FVP174" s="291"/>
      <c r="FVQ174" s="291"/>
      <c r="FVR174" s="291"/>
      <c r="FVS174" s="291"/>
      <c r="FVT174" s="291"/>
      <c r="FVU174" s="291"/>
      <c r="FVV174" s="291"/>
      <c r="FVW174" s="291"/>
      <c r="FVX174" s="291"/>
      <c r="FVY174" s="291"/>
      <c r="FVZ174" s="291"/>
      <c r="FWA174" s="291"/>
      <c r="FWB174" s="291"/>
      <c r="FWC174" s="291"/>
      <c r="FWD174" s="291"/>
      <c r="FWE174" s="291"/>
      <c r="FWF174" s="291"/>
      <c r="FWG174" s="291"/>
      <c r="FWH174" s="291"/>
      <c r="FWI174" s="291"/>
      <c r="FWJ174" s="291"/>
      <c r="FWK174" s="291"/>
      <c r="FWL174" s="291"/>
      <c r="FWM174" s="291"/>
      <c r="FWN174" s="291"/>
      <c r="FWO174" s="291"/>
      <c r="FWP174" s="291"/>
      <c r="FWQ174" s="291"/>
      <c r="FWR174" s="291"/>
      <c r="FWS174" s="291"/>
      <c r="FWT174" s="291"/>
      <c r="FWU174" s="291"/>
      <c r="FWV174" s="291"/>
      <c r="FWW174" s="291"/>
      <c r="FWX174" s="291"/>
      <c r="FWY174" s="291"/>
      <c r="FWZ174" s="291"/>
      <c r="FXA174" s="291"/>
      <c r="FXB174" s="291"/>
      <c r="FXC174" s="291"/>
      <c r="FXD174" s="291"/>
      <c r="FXE174" s="291"/>
      <c r="FXF174" s="291"/>
      <c r="FXG174" s="291"/>
      <c r="FXH174" s="291"/>
      <c r="FXI174" s="291"/>
      <c r="FXJ174" s="291"/>
      <c r="FXK174" s="291"/>
      <c r="FXL174" s="291"/>
      <c r="FXM174" s="291"/>
      <c r="FXN174" s="291"/>
      <c r="FXO174" s="291"/>
      <c r="FXP174" s="291"/>
      <c r="FXQ174" s="291"/>
      <c r="FXR174" s="291"/>
      <c r="FXS174" s="291"/>
      <c r="FXT174" s="291"/>
      <c r="FXU174" s="291"/>
      <c r="FXV174" s="291"/>
      <c r="FXW174" s="291"/>
      <c r="FXX174" s="291"/>
      <c r="FXY174" s="291"/>
      <c r="FXZ174" s="291"/>
      <c r="FYA174" s="291"/>
      <c r="FYB174" s="291"/>
      <c r="FYC174" s="291"/>
      <c r="FYD174" s="291"/>
      <c r="FYE174" s="291"/>
      <c r="FYF174" s="291"/>
      <c r="FYG174" s="291"/>
      <c r="FYH174" s="291"/>
      <c r="FYI174" s="291"/>
      <c r="FYJ174" s="291"/>
      <c r="FYK174" s="291"/>
      <c r="FYL174" s="291"/>
      <c r="FYM174" s="291"/>
      <c r="FYN174" s="291"/>
      <c r="FYO174" s="291"/>
      <c r="FYP174" s="291"/>
      <c r="FYQ174" s="291"/>
      <c r="FYR174" s="291"/>
      <c r="FYS174" s="291"/>
      <c r="FYT174" s="291"/>
      <c r="FYU174" s="291"/>
      <c r="FYV174" s="291"/>
      <c r="FYW174" s="291"/>
      <c r="FYX174" s="291"/>
      <c r="FYY174" s="291"/>
      <c r="FYZ174" s="291"/>
      <c r="FZA174" s="291"/>
      <c r="FZB174" s="291"/>
      <c r="FZC174" s="291"/>
      <c r="FZD174" s="291"/>
      <c r="FZE174" s="291"/>
      <c r="FZF174" s="291"/>
      <c r="FZG174" s="291"/>
      <c r="FZH174" s="291"/>
      <c r="FZI174" s="291"/>
      <c r="FZJ174" s="291"/>
      <c r="FZK174" s="291"/>
      <c r="FZL174" s="291"/>
      <c r="FZM174" s="291"/>
      <c r="FZN174" s="291"/>
      <c r="FZO174" s="291"/>
      <c r="FZP174" s="291"/>
      <c r="FZQ174" s="291"/>
      <c r="FZR174" s="291"/>
      <c r="FZS174" s="291"/>
      <c r="FZT174" s="291"/>
      <c r="FZU174" s="291"/>
      <c r="FZV174" s="291"/>
      <c r="FZW174" s="291"/>
      <c r="FZX174" s="291"/>
      <c r="FZY174" s="291"/>
      <c r="FZZ174" s="291"/>
      <c r="GAA174" s="291"/>
      <c r="GAB174" s="291"/>
      <c r="GAC174" s="291"/>
      <c r="GAD174" s="291"/>
      <c r="GAE174" s="291"/>
      <c r="GAF174" s="291"/>
      <c r="GAG174" s="291"/>
      <c r="GAH174" s="291"/>
      <c r="GAI174" s="291"/>
      <c r="GAJ174" s="291"/>
      <c r="GAK174" s="291"/>
      <c r="GAL174" s="291"/>
      <c r="GAM174" s="291"/>
      <c r="GAN174" s="291"/>
      <c r="GAO174" s="291"/>
      <c r="GAP174" s="291"/>
      <c r="GAQ174" s="291"/>
      <c r="GAR174" s="291"/>
      <c r="GAS174" s="291"/>
      <c r="GAT174" s="291"/>
      <c r="GAU174" s="291"/>
      <c r="GAV174" s="291"/>
      <c r="GAW174" s="291"/>
      <c r="GAX174" s="291"/>
      <c r="GAY174" s="291"/>
      <c r="GAZ174" s="291"/>
      <c r="GBA174" s="291"/>
      <c r="GBB174" s="291"/>
      <c r="GBC174" s="291"/>
      <c r="GBD174" s="291"/>
      <c r="GBE174" s="291"/>
      <c r="GBF174" s="291"/>
      <c r="GBG174" s="291"/>
      <c r="GBH174" s="291"/>
      <c r="GBI174" s="291"/>
      <c r="GBJ174" s="291"/>
      <c r="GBK174" s="291"/>
      <c r="GBL174" s="291"/>
      <c r="GBM174" s="291"/>
      <c r="GBN174" s="291"/>
      <c r="GBO174" s="291"/>
      <c r="GBP174" s="291"/>
      <c r="GBQ174" s="291"/>
      <c r="GBR174" s="291"/>
      <c r="GBS174" s="291"/>
      <c r="GBT174" s="291"/>
      <c r="GBU174" s="291"/>
      <c r="GBV174" s="291"/>
      <c r="GBW174" s="291"/>
      <c r="GBX174" s="291"/>
      <c r="GBY174" s="291"/>
      <c r="GBZ174" s="291"/>
      <c r="GCA174" s="291"/>
      <c r="GCB174" s="291"/>
      <c r="GCC174" s="291"/>
      <c r="GCD174" s="291"/>
      <c r="GCE174" s="291"/>
      <c r="GCF174" s="291"/>
      <c r="GCG174" s="291"/>
      <c r="GCH174" s="291"/>
      <c r="GCI174" s="291"/>
      <c r="GCJ174" s="291"/>
      <c r="GCK174" s="291"/>
      <c r="GCL174" s="291"/>
      <c r="GCM174" s="291"/>
      <c r="GCN174" s="291"/>
      <c r="GCO174" s="291"/>
      <c r="GCP174" s="291"/>
      <c r="GCQ174" s="291"/>
      <c r="GCR174" s="291"/>
      <c r="GCS174" s="291"/>
      <c r="GCT174" s="291"/>
      <c r="GCU174" s="291"/>
      <c r="GCV174" s="291"/>
      <c r="GCW174" s="291"/>
      <c r="GCX174" s="291"/>
      <c r="GCY174" s="291"/>
      <c r="GCZ174" s="291"/>
      <c r="GDA174" s="291"/>
      <c r="GDB174" s="291"/>
      <c r="GDC174" s="291"/>
      <c r="GDD174" s="291"/>
      <c r="GDE174" s="291"/>
      <c r="GDF174" s="291"/>
      <c r="GDG174" s="291"/>
      <c r="GDH174" s="291"/>
      <c r="GDI174" s="291"/>
      <c r="GDJ174" s="291"/>
      <c r="GDK174" s="291"/>
      <c r="GDL174" s="291"/>
      <c r="GDM174" s="291"/>
      <c r="GDN174" s="291"/>
      <c r="GDO174" s="291"/>
      <c r="GDP174" s="291"/>
      <c r="GDQ174" s="291"/>
      <c r="GDR174" s="291"/>
      <c r="GDS174" s="291"/>
      <c r="GDT174" s="291"/>
      <c r="GDU174" s="291"/>
      <c r="GDV174" s="291"/>
      <c r="GDW174" s="291"/>
      <c r="GDX174" s="291"/>
      <c r="GDY174" s="291"/>
      <c r="GDZ174" s="291"/>
      <c r="GEA174" s="291"/>
      <c r="GEB174" s="291"/>
      <c r="GEC174" s="291"/>
      <c r="GED174" s="291"/>
      <c r="GEE174" s="291"/>
      <c r="GEF174" s="291"/>
      <c r="GEG174" s="291"/>
      <c r="GEH174" s="291"/>
      <c r="GEI174" s="291"/>
      <c r="GEJ174" s="291"/>
      <c r="GEK174" s="291"/>
      <c r="GEL174" s="291"/>
      <c r="GEM174" s="291"/>
      <c r="GEN174" s="291"/>
      <c r="GEO174" s="291"/>
      <c r="GEP174" s="291"/>
      <c r="GEQ174" s="291"/>
      <c r="GER174" s="291"/>
      <c r="GES174" s="291"/>
      <c r="GET174" s="291"/>
      <c r="GEU174" s="291"/>
      <c r="GEV174" s="291"/>
      <c r="GEW174" s="291"/>
      <c r="GEX174" s="291"/>
      <c r="GEY174" s="291"/>
      <c r="GEZ174" s="291"/>
      <c r="GFA174" s="291"/>
      <c r="GFB174" s="291"/>
      <c r="GFC174" s="291"/>
      <c r="GFD174" s="291"/>
      <c r="GFE174" s="291"/>
      <c r="GFF174" s="291"/>
      <c r="GFG174" s="291"/>
      <c r="GFH174" s="291"/>
      <c r="GFI174" s="291"/>
      <c r="GFJ174" s="291"/>
      <c r="GFK174" s="291"/>
      <c r="GFL174" s="291"/>
      <c r="GFM174" s="291"/>
      <c r="GFN174" s="291"/>
      <c r="GFO174" s="291"/>
      <c r="GFP174" s="291"/>
      <c r="GFQ174" s="291"/>
      <c r="GFR174" s="291"/>
      <c r="GFS174" s="291"/>
      <c r="GFT174" s="291"/>
      <c r="GFU174" s="291"/>
      <c r="GFV174" s="291"/>
      <c r="GFW174" s="291"/>
      <c r="GFX174" s="291"/>
      <c r="GFY174" s="291"/>
      <c r="GFZ174" s="291"/>
      <c r="GGA174" s="291"/>
      <c r="GGB174" s="291"/>
      <c r="GGC174" s="291"/>
      <c r="GGD174" s="291"/>
      <c r="GGE174" s="291"/>
      <c r="GGF174" s="291"/>
      <c r="GGG174" s="291"/>
      <c r="GGH174" s="291"/>
      <c r="GGI174" s="291"/>
      <c r="GGJ174" s="291"/>
      <c r="GGK174" s="291"/>
      <c r="GGL174" s="291"/>
      <c r="GGM174" s="291"/>
      <c r="GGN174" s="291"/>
      <c r="GGO174" s="291"/>
      <c r="GGP174" s="291"/>
      <c r="GGQ174" s="291"/>
      <c r="GGR174" s="291"/>
      <c r="GGS174" s="291"/>
      <c r="GGT174" s="291"/>
      <c r="GGU174" s="291"/>
      <c r="GGV174" s="291"/>
      <c r="GGW174" s="291"/>
      <c r="GGX174" s="291"/>
      <c r="GGY174" s="291"/>
      <c r="GGZ174" s="291"/>
      <c r="GHA174" s="291"/>
      <c r="GHB174" s="291"/>
      <c r="GHC174" s="291"/>
      <c r="GHD174" s="291"/>
      <c r="GHE174" s="291"/>
      <c r="GHF174" s="291"/>
      <c r="GHG174" s="291"/>
      <c r="GHH174" s="291"/>
      <c r="GHI174" s="291"/>
      <c r="GHJ174" s="291"/>
      <c r="GHK174" s="291"/>
      <c r="GHL174" s="291"/>
      <c r="GHM174" s="291"/>
      <c r="GHN174" s="291"/>
      <c r="GHO174" s="291"/>
      <c r="GHP174" s="291"/>
      <c r="GHQ174" s="291"/>
      <c r="GHR174" s="291"/>
      <c r="GHS174" s="291"/>
      <c r="GHT174" s="291"/>
      <c r="GHU174" s="291"/>
      <c r="GHV174" s="291"/>
      <c r="GHW174" s="291"/>
      <c r="GHX174" s="291"/>
      <c r="GHY174" s="291"/>
      <c r="GHZ174" s="291"/>
      <c r="GIA174" s="291"/>
      <c r="GIB174" s="291"/>
      <c r="GIC174" s="291"/>
      <c r="GID174" s="291"/>
      <c r="GIE174" s="291"/>
      <c r="GIF174" s="291"/>
      <c r="GIG174" s="291"/>
      <c r="GIH174" s="291"/>
      <c r="GII174" s="291"/>
      <c r="GIJ174" s="291"/>
      <c r="GIK174" s="291"/>
      <c r="GIL174" s="291"/>
      <c r="GIM174" s="291"/>
      <c r="GIN174" s="291"/>
      <c r="GIO174" s="291"/>
      <c r="GIP174" s="291"/>
      <c r="GIQ174" s="291"/>
      <c r="GIR174" s="291"/>
      <c r="GIS174" s="291"/>
      <c r="GIT174" s="291"/>
      <c r="GIU174" s="291"/>
      <c r="GIV174" s="291"/>
      <c r="GIW174" s="291"/>
      <c r="GIX174" s="291"/>
      <c r="GIY174" s="291"/>
      <c r="GIZ174" s="291"/>
      <c r="GJA174" s="291"/>
      <c r="GJB174" s="291"/>
      <c r="GJC174" s="291"/>
      <c r="GJD174" s="291"/>
      <c r="GJE174" s="291"/>
      <c r="GJF174" s="291"/>
      <c r="GJG174" s="291"/>
      <c r="GJH174" s="291"/>
      <c r="GJI174" s="291"/>
      <c r="GJJ174" s="291"/>
      <c r="GJK174" s="291"/>
      <c r="GJL174" s="291"/>
      <c r="GJM174" s="291"/>
      <c r="GJN174" s="291"/>
      <c r="GJO174" s="291"/>
      <c r="GJP174" s="291"/>
      <c r="GJQ174" s="291"/>
      <c r="GJR174" s="291"/>
      <c r="GJS174" s="291"/>
      <c r="GJT174" s="291"/>
      <c r="GJU174" s="291"/>
      <c r="GJV174" s="291"/>
      <c r="GJW174" s="291"/>
      <c r="GJX174" s="291"/>
      <c r="GJY174" s="291"/>
      <c r="GJZ174" s="291"/>
      <c r="GKA174" s="291"/>
      <c r="GKB174" s="291"/>
      <c r="GKC174" s="291"/>
      <c r="GKD174" s="291"/>
      <c r="GKE174" s="291"/>
      <c r="GKF174" s="291"/>
      <c r="GKG174" s="291"/>
      <c r="GKH174" s="291"/>
      <c r="GKI174" s="291"/>
      <c r="GKJ174" s="291"/>
      <c r="GKK174" s="291"/>
      <c r="GKL174" s="291"/>
      <c r="GKM174" s="291"/>
      <c r="GKN174" s="291"/>
      <c r="GKO174" s="291"/>
      <c r="GKP174" s="291"/>
      <c r="GKQ174" s="291"/>
      <c r="GKR174" s="291"/>
      <c r="GKS174" s="291"/>
      <c r="GKT174" s="291"/>
      <c r="GKU174" s="291"/>
      <c r="GKV174" s="291"/>
      <c r="GKW174" s="291"/>
      <c r="GKX174" s="291"/>
      <c r="GKY174" s="291"/>
      <c r="GKZ174" s="291"/>
      <c r="GLA174" s="291"/>
      <c r="GLB174" s="291"/>
      <c r="GLC174" s="291"/>
      <c r="GLD174" s="291"/>
      <c r="GLE174" s="291"/>
      <c r="GLF174" s="291"/>
      <c r="GLG174" s="291"/>
      <c r="GLH174" s="291"/>
      <c r="GLI174" s="291"/>
      <c r="GLJ174" s="291"/>
      <c r="GLK174" s="291"/>
      <c r="GLL174" s="291"/>
      <c r="GLM174" s="291"/>
      <c r="GLN174" s="291"/>
      <c r="GLO174" s="291"/>
      <c r="GLP174" s="291"/>
      <c r="GLQ174" s="291"/>
      <c r="GLR174" s="291"/>
      <c r="GLS174" s="291"/>
      <c r="GLT174" s="291"/>
      <c r="GLU174" s="291"/>
      <c r="GLV174" s="291"/>
      <c r="GLW174" s="291"/>
      <c r="GLX174" s="291"/>
      <c r="GLY174" s="291"/>
      <c r="GLZ174" s="291"/>
      <c r="GMA174" s="291"/>
      <c r="GMB174" s="291"/>
      <c r="GMC174" s="291"/>
      <c r="GMD174" s="291"/>
      <c r="GME174" s="291"/>
      <c r="GMF174" s="291"/>
      <c r="GMG174" s="291"/>
      <c r="GMH174" s="291"/>
      <c r="GMI174" s="291"/>
      <c r="GMJ174" s="291"/>
      <c r="GMK174" s="291"/>
      <c r="GML174" s="291"/>
      <c r="GMM174" s="291"/>
      <c r="GMN174" s="291"/>
      <c r="GMO174" s="291"/>
      <c r="GMP174" s="291"/>
      <c r="GMQ174" s="291"/>
      <c r="GMR174" s="291"/>
      <c r="GMS174" s="291"/>
      <c r="GMT174" s="291"/>
      <c r="GMU174" s="291"/>
      <c r="GMV174" s="291"/>
      <c r="GMW174" s="291"/>
      <c r="GMX174" s="291"/>
      <c r="GMY174" s="291"/>
      <c r="GMZ174" s="291"/>
      <c r="GNA174" s="291"/>
      <c r="GNB174" s="291"/>
      <c r="GNC174" s="291"/>
      <c r="GND174" s="291"/>
      <c r="GNE174" s="291"/>
      <c r="GNF174" s="291"/>
      <c r="GNG174" s="291"/>
      <c r="GNH174" s="291"/>
      <c r="GNI174" s="291"/>
      <c r="GNJ174" s="291"/>
      <c r="GNK174" s="291"/>
      <c r="GNL174" s="291"/>
      <c r="GNM174" s="291"/>
      <c r="GNN174" s="291"/>
      <c r="GNO174" s="291"/>
      <c r="GNP174" s="291"/>
      <c r="GNQ174" s="291"/>
      <c r="GNR174" s="291"/>
      <c r="GNS174" s="291"/>
      <c r="GNT174" s="291"/>
      <c r="GNU174" s="291"/>
      <c r="GNV174" s="291"/>
      <c r="GNW174" s="291"/>
      <c r="GNX174" s="291"/>
      <c r="GNY174" s="291"/>
      <c r="GNZ174" s="291"/>
      <c r="GOA174" s="291"/>
      <c r="GOB174" s="291"/>
      <c r="GOC174" s="291"/>
      <c r="GOD174" s="291"/>
      <c r="GOE174" s="291"/>
      <c r="GOF174" s="291"/>
      <c r="GOG174" s="291"/>
      <c r="GOH174" s="291"/>
      <c r="GOI174" s="291"/>
      <c r="GOJ174" s="291"/>
      <c r="GOK174" s="291"/>
      <c r="GOL174" s="291"/>
      <c r="GOM174" s="291"/>
      <c r="GON174" s="291"/>
      <c r="GOO174" s="291"/>
      <c r="GOP174" s="291"/>
      <c r="GOQ174" s="291"/>
      <c r="GOR174" s="291"/>
      <c r="GOS174" s="291"/>
      <c r="GOT174" s="291"/>
      <c r="GOU174" s="291"/>
      <c r="GOV174" s="291"/>
      <c r="GOW174" s="291"/>
      <c r="GOX174" s="291"/>
      <c r="GOY174" s="291"/>
      <c r="GOZ174" s="291"/>
      <c r="GPA174" s="291"/>
      <c r="GPB174" s="291"/>
      <c r="GPC174" s="291"/>
      <c r="GPD174" s="291"/>
      <c r="GPE174" s="291"/>
      <c r="GPF174" s="291"/>
      <c r="GPG174" s="291"/>
      <c r="GPH174" s="291"/>
      <c r="GPI174" s="291"/>
      <c r="GPJ174" s="291"/>
      <c r="GPK174" s="291"/>
      <c r="GPL174" s="291"/>
      <c r="GPM174" s="291"/>
      <c r="GPN174" s="291"/>
      <c r="GPO174" s="291"/>
      <c r="GPP174" s="291"/>
      <c r="GPQ174" s="291"/>
      <c r="GPR174" s="291"/>
      <c r="GPS174" s="291"/>
      <c r="GPT174" s="291"/>
      <c r="GPU174" s="291"/>
      <c r="GPV174" s="291"/>
      <c r="GPW174" s="291"/>
      <c r="GPX174" s="291"/>
      <c r="GPY174" s="291"/>
      <c r="GPZ174" s="291"/>
      <c r="GQA174" s="291"/>
      <c r="GQB174" s="291"/>
      <c r="GQC174" s="291"/>
      <c r="GQD174" s="291"/>
      <c r="GQE174" s="291"/>
      <c r="GQF174" s="291"/>
      <c r="GQG174" s="291"/>
      <c r="GQH174" s="291"/>
      <c r="GQI174" s="291"/>
      <c r="GQJ174" s="291"/>
      <c r="GQK174" s="291"/>
      <c r="GQL174" s="291"/>
      <c r="GQM174" s="291"/>
      <c r="GQN174" s="291"/>
      <c r="GQO174" s="291"/>
      <c r="GQP174" s="291"/>
      <c r="GQQ174" s="291"/>
      <c r="GQR174" s="291"/>
      <c r="GQS174" s="291"/>
      <c r="GQT174" s="291"/>
      <c r="GQU174" s="291"/>
      <c r="GQV174" s="291"/>
      <c r="GQW174" s="291"/>
      <c r="GQX174" s="291"/>
      <c r="GQY174" s="291"/>
      <c r="GQZ174" s="291"/>
      <c r="GRA174" s="291"/>
      <c r="GRB174" s="291"/>
      <c r="GRC174" s="291"/>
      <c r="GRD174" s="291"/>
      <c r="GRE174" s="291"/>
      <c r="GRF174" s="291"/>
      <c r="GRG174" s="291"/>
      <c r="GRH174" s="291"/>
      <c r="GRI174" s="291"/>
      <c r="GRJ174" s="291"/>
      <c r="GRK174" s="291"/>
      <c r="GRL174" s="291"/>
      <c r="GRM174" s="291"/>
      <c r="GRN174" s="291"/>
      <c r="GRO174" s="291"/>
      <c r="GRP174" s="291"/>
      <c r="GRQ174" s="291"/>
      <c r="GRR174" s="291"/>
      <c r="GRS174" s="291"/>
      <c r="GRT174" s="291"/>
      <c r="GRU174" s="291"/>
      <c r="GRV174" s="291"/>
      <c r="GRW174" s="291"/>
      <c r="GRX174" s="291"/>
      <c r="GRY174" s="291"/>
      <c r="GRZ174" s="291"/>
      <c r="GSA174" s="291"/>
      <c r="GSB174" s="291"/>
      <c r="GSC174" s="291"/>
      <c r="GSD174" s="291"/>
      <c r="GSE174" s="291"/>
      <c r="GSF174" s="291"/>
      <c r="GSG174" s="291"/>
      <c r="GSH174" s="291"/>
      <c r="GSI174" s="291"/>
      <c r="GSJ174" s="291"/>
      <c r="GSK174" s="291"/>
      <c r="GSL174" s="291"/>
      <c r="GSM174" s="291"/>
      <c r="GSN174" s="291"/>
      <c r="GSO174" s="291"/>
      <c r="GSP174" s="291"/>
      <c r="GSQ174" s="291"/>
      <c r="GSR174" s="291"/>
      <c r="GSS174" s="291"/>
      <c r="GST174" s="291"/>
      <c r="GSU174" s="291"/>
      <c r="GSV174" s="291"/>
      <c r="GSW174" s="291"/>
      <c r="GSX174" s="291"/>
      <c r="GSY174" s="291"/>
      <c r="GSZ174" s="291"/>
      <c r="GTA174" s="291"/>
      <c r="GTB174" s="291"/>
      <c r="GTC174" s="291"/>
      <c r="GTD174" s="291"/>
      <c r="GTE174" s="291"/>
      <c r="GTF174" s="291"/>
      <c r="GTG174" s="291"/>
      <c r="GTH174" s="291"/>
      <c r="GTI174" s="291"/>
      <c r="GTJ174" s="291"/>
      <c r="GTK174" s="291"/>
      <c r="GTL174" s="291"/>
      <c r="GTM174" s="291"/>
      <c r="GTN174" s="291"/>
      <c r="GTO174" s="291"/>
      <c r="GTP174" s="291"/>
      <c r="GTQ174" s="291"/>
      <c r="GTR174" s="291"/>
      <c r="GTS174" s="291"/>
      <c r="GTT174" s="291"/>
      <c r="GTU174" s="291"/>
      <c r="GTV174" s="291"/>
      <c r="GTW174" s="291"/>
      <c r="GTX174" s="291"/>
      <c r="GTY174" s="291"/>
      <c r="GTZ174" s="291"/>
      <c r="GUA174" s="291"/>
      <c r="GUB174" s="291"/>
      <c r="GUC174" s="291"/>
      <c r="GUD174" s="291"/>
      <c r="GUE174" s="291"/>
      <c r="GUF174" s="291"/>
      <c r="GUG174" s="291"/>
      <c r="GUH174" s="291"/>
      <c r="GUI174" s="291"/>
      <c r="GUJ174" s="291"/>
      <c r="GUK174" s="291"/>
      <c r="GUL174" s="291"/>
      <c r="GUM174" s="291"/>
      <c r="GUN174" s="291"/>
      <c r="GUO174" s="291"/>
      <c r="GUP174" s="291"/>
      <c r="GUQ174" s="291"/>
      <c r="GUR174" s="291"/>
      <c r="GUS174" s="291"/>
      <c r="GUT174" s="291"/>
      <c r="GUU174" s="291"/>
      <c r="GUV174" s="291"/>
      <c r="GUW174" s="291"/>
      <c r="GUX174" s="291"/>
      <c r="GUY174" s="291"/>
      <c r="GUZ174" s="291"/>
      <c r="GVA174" s="291"/>
      <c r="GVB174" s="291"/>
      <c r="GVC174" s="291"/>
      <c r="GVD174" s="291"/>
      <c r="GVE174" s="291"/>
      <c r="GVF174" s="291"/>
      <c r="GVG174" s="291"/>
      <c r="GVH174" s="291"/>
      <c r="GVI174" s="291"/>
      <c r="GVJ174" s="291"/>
      <c r="GVK174" s="291"/>
      <c r="GVL174" s="291"/>
      <c r="GVM174" s="291"/>
      <c r="GVN174" s="291"/>
      <c r="GVO174" s="291"/>
      <c r="GVP174" s="291"/>
      <c r="GVQ174" s="291"/>
      <c r="GVR174" s="291"/>
      <c r="GVS174" s="291"/>
      <c r="GVT174" s="291"/>
      <c r="GVU174" s="291"/>
      <c r="GVV174" s="291"/>
      <c r="GVW174" s="291"/>
      <c r="GVX174" s="291"/>
      <c r="GVY174" s="291"/>
      <c r="GVZ174" s="291"/>
      <c r="GWA174" s="291"/>
      <c r="GWB174" s="291"/>
      <c r="GWC174" s="291"/>
      <c r="GWD174" s="291"/>
      <c r="GWE174" s="291"/>
      <c r="GWF174" s="291"/>
      <c r="GWG174" s="291"/>
      <c r="GWH174" s="291"/>
      <c r="GWI174" s="291"/>
      <c r="GWJ174" s="291"/>
      <c r="GWK174" s="291"/>
      <c r="GWL174" s="291"/>
      <c r="GWM174" s="291"/>
      <c r="GWN174" s="291"/>
      <c r="GWO174" s="291"/>
      <c r="GWP174" s="291"/>
      <c r="GWQ174" s="291"/>
      <c r="GWR174" s="291"/>
      <c r="GWS174" s="291"/>
      <c r="GWT174" s="291"/>
      <c r="GWU174" s="291"/>
      <c r="GWV174" s="291"/>
      <c r="GWW174" s="291"/>
      <c r="GWX174" s="291"/>
      <c r="GWY174" s="291"/>
      <c r="GWZ174" s="291"/>
      <c r="GXA174" s="291"/>
      <c r="GXB174" s="291"/>
      <c r="GXC174" s="291"/>
      <c r="GXD174" s="291"/>
      <c r="GXE174" s="291"/>
      <c r="GXF174" s="291"/>
      <c r="GXG174" s="291"/>
      <c r="GXH174" s="291"/>
      <c r="GXI174" s="291"/>
      <c r="GXJ174" s="291"/>
      <c r="GXK174" s="291"/>
      <c r="GXL174" s="291"/>
      <c r="GXM174" s="291"/>
      <c r="GXN174" s="291"/>
      <c r="GXO174" s="291"/>
      <c r="GXP174" s="291"/>
      <c r="GXQ174" s="291"/>
      <c r="GXR174" s="291"/>
      <c r="GXS174" s="291"/>
      <c r="GXT174" s="291"/>
      <c r="GXU174" s="291"/>
      <c r="GXV174" s="291"/>
      <c r="GXW174" s="291"/>
      <c r="GXX174" s="291"/>
      <c r="GXY174" s="291"/>
      <c r="GXZ174" s="291"/>
      <c r="GYA174" s="291"/>
      <c r="GYB174" s="291"/>
      <c r="GYC174" s="291"/>
      <c r="GYD174" s="291"/>
      <c r="GYE174" s="291"/>
      <c r="GYF174" s="291"/>
      <c r="GYG174" s="291"/>
      <c r="GYH174" s="291"/>
      <c r="GYI174" s="291"/>
      <c r="GYJ174" s="291"/>
      <c r="GYK174" s="291"/>
      <c r="GYL174" s="291"/>
      <c r="GYM174" s="291"/>
      <c r="GYN174" s="291"/>
      <c r="GYO174" s="291"/>
      <c r="GYP174" s="291"/>
      <c r="GYQ174" s="291"/>
      <c r="GYR174" s="291"/>
      <c r="GYS174" s="291"/>
      <c r="GYT174" s="291"/>
      <c r="GYU174" s="291"/>
      <c r="GYV174" s="291"/>
      <c r="GYW174" s="291"/>
      <c r="GYX174" s="291"/>
      <c r="GYY174" s="291"/>
      <c r="GYZ174" s="291"/>
      <c r="GZA174" s="291"/>
      <c r="GZB174" s="291"/>
      <c r="GZC174" s="291"/>
      <c r="GZD174" s="291"/>
      <c r="GZE174" s="291"/>
      <c r="GZF174" s="291"/>
      <c r="GZG174" s="291"/>
      <c r="GZH174" s="291"/>
      <c r="GZI174" s="291"/>
      <c r="GZJ174" s="291"/>
      <c r="GZK174" s="291"/>
      <c r="GZL174" s="291"/>
      <c r="GZM174" s="291"/>
      <c r="GZN174" s="291"/>
      <c r="GZO174" s="291"/>
      <c r="GZP174" s="291"/>
      <c r="GZQ174" s="291"/>
      <c r="GZR174" s="291"/>
      <c r="GZS174" s="291"/>
      <c r="GZT174" s="291"/>
      <c r="GZU174" s="291"/>
      <c r="GZV174" s="291"/>
      <c r="GZW174" s="291"/>
      <c r="GZX174" s="291"/>
      <c r="GZY174" s="291"/>
      <c r="GZZ174" s="291"/>
      <c r="HAA174" s="291"/>
      <c r="HAB174" s="291"/>
      <c r="HAC174" s="291"/>
      <c r="HAD174" s="291"/>
      <c r="HAE174" s="291"/>
      <c r="HAF174" s="291"/>
      <c r="HAG174" s="291"/>
      <c r="HAH174" s="291"/>
      <c r="HAI174" s="291"/>
      <c r="HAJ174" s="291"/>
      <c r="HAK174" s="291"/>
      <c r="HAL174" s="291"/>
      <c r="HAM174" s="291"/>
      <c r="HAN174" s="291"/>
      <c r="HAO174" s="291"/>
      <c r="HAP174" s="291"/>
      <c r="HAQ174" s="291"/>
      <c r="HAR174" s="291"/>
      <c r="HAS174" s="291"/>
      <c r="HAT174" s="291"/>
      <c r="HAU174" s="291"/>
      <c r="HAV174" s="291"/>
      <c r="HAW174" s="291"/>
      <c r="HAX174" s="291"/>
      <c r="HAY174" s="291"/>
      <c r="HAZ174" s="291"/>
      <c r="HBA174" s="291"/>
      <c r="HBB174" s="291"/>
      <c r="HBC174" s="291"/>
      <c r="HBD174" s="291"/>
      <c r="HBE174" s="291"/>
      <c r="HBF174" s="291"/>
      <c r="HBG174" s="291"/>
      <c r="HBH174" s="291"/>
      <c r="HBI174" s="291"/>
      <c r="HBJ174" s="291"/>
      <c r="HBK174" s="291"/>
      <c r="HBL174" s="291"/>
      <c r="HBM174" s="291"/>
      <c r="HBN174" s="291"/>
      <c r="HBO174" s="291"/>
      <c r="HBP174" s="291"/>
      <c r="HBQ174" s="291"/>
      <c r="HBR174" s="291"/>
      <c r="HBS174" s="291"/>
      <c r="HBT174" s="291"/>
      <c r="HBU174" s="291"/>
      <c r="HBV174" s="291"/>
      <c r="HBW174" s="291"/>
      <c r="HBX174" s="291"/>
      <c r="HBY174" s="291"/>
      <c r="HBZ174" s="291"/>
      <c r="HCA174" s="291"/>
      <c r="HCB174" s="291"/>
      <c r="HCC174" s="291"/>
      <c r="HCD174" s="291"/>
      <c r="HCE174" s="291"/>
      <c r="HCF174" s="291"/>
      <c r="HCG174" s="291"/>
      <c r="HCH174" s="291"/>
      <c r="HCI174" s="291"/>
      <c r="HCJ174" s="291"/>
      <c r="HCK174" s="291"/>
      <c r="HCL174" s="291"/>
      <c r="HCM174" s="291"/>
      <c r="HCN174" s="291"/>
      <c r="HCO174" s="291"/>
      <c r="HCP174" s="291"/>
      <c r="HCQ174" s="291"/>
      <c r="HCR174" s="291"/>
      <c r="HCS174" s="291"/>
      <c r="HCT174" s="291"/>
      <c r="HCU174" s="291"/>
      <c r="HCV174" s="291"/>
      <c r="HCW174" s="291"/>
      <c r="HCX174" s="291"/>
      <c r="HCY174" s="291"/>
      <c r="HCZ174" s="291"/>
      <c r="HDA174" s="291"/>
      <c r="HDB174" s="291"/>
      <c r="HDC174" s="291"/>
      <c r="HDD174" s="291"/>
      <c r="HDE174" s="291"/>
      <c r="HDF174" s="291"/>
      <c r="HDG174" s="291"/>
      <c r="HDH174" s="291"/>
      <c r="HDI174" s="291"/>
      <c r="HDJ174" s="291"/>
      <c r="HDK174" s="291"/>
      <c r="HDL174" s="291"/>
      <c r="HDM174" s="291"/>
      <c r="HDN174" s="291"/>
      <c r="HDO174" s="291"/>
      <c r="HDP174" s="291"/>
      <c r="HDQ174" s="291"/>
      <c r="HDR174" s="291"/>
      <c r="HDS174" s="291"/>
      <c r="HDT174" s="291"/>
      <c r="HDU174" s="291"/>
      <c r="HDV174" s="291"/>
      <c r="HDW174" s="291"/>
      <c r="HDX174" s="291"/>
      <c r="HDY174" s="291"/>
      <c r="HDZ174" s="291"/>
      <c r="HEA174" s="291"/>
      <c r="HEB174" s="291"/>
      <c r="HEC174" s="291"/>
      <c r="HED174" s="291"/>
      <c r="HEE174" s="291"/>
      <c r="HEF174" s="291"/>
      <c r="HEG174" s="291"/>
      <c r="HEH174" s="291"/>
      <c r="HEI174" s="291"/>
      <c r="HEJ174" s="291"/>
      <c r="HEK174" s="291"/>
      <c r="HEL174" s="291"/>
      <c r="HEM174" s="291"/>
      <c r="HEN174" s="291"/>
      <c r="HEO174" s="291"/>
      <c r="HEP174" s="291"/>
      <c r="HEQ174" s="291"/>
      <c r="HER174" s="291"/>
      <c r="HES174" s="291"/>
      <c r="HET174" s="291"/>
      <c r="HEU174" s="291"/>
      <c r="HEV174" s="291"/>
      <c r="HEW174" s="291"/>
      <c r="HEX174" s="291"/>
      <c r="HEY174" s="291"/>
      <c r="HEZ174" s="291"/>
      <c r="HFA174" s="291"/>
      <c r="HFB174" s="291"/>
      <c r="HFC174" s="291"/>
      <c r="HFD174" s="291"/>
      <c r="HFE174" s="291"/>
      <c r="HFF174" s="291"/>
      <c r="HFG174" s="291"/>
      <c r="HFH174" s="291"/>
      <c r="HFI174" s="291"/>
      <c r="HFJ174" s="291"/>
      <c r="HFK174" s="291"/>
      <c r="HFL174" s="291"/>
      <c r="HFM174" s="291"/>
      <c r="HFN174" s="291"/>
      <c r="HFO174" s="291"/>
      <c r="HFP174" s="291"/>
      <c r="HFQ174" s="291"/>
      <c r="HFR174" s="291"/>
      <c r="HFS174" s="291"/>
      <c r="HFT174" s="291"/>
      <c r="HFU174" s="291"/>
      <c r="HFV174" s="291"/>
      <c r="HFW174" s="291"/>
      <c r="HFX174" s="291"/>
      <c r="HFY174" s="291"/>
      <c r="HFZ174" s="291"/>
      <c r="HGA174" s="291"/>
      <c r="HGB174" s="291"/>
      <c r="HGC174" s="291"/>
      <c r="HGD174" s="291"/>
      <c r="HGE174" s="291"/>
      <c r="HGF174" s="291"/>
      <c r="HGG174" s="291"/>
      <c r="HGH174" s="291"/>
      <c r="HGI174" s="291"/>
      <c r="HGJ174" s="291"/>
      <c r="HGK174" s="291"/>
      <c r="HGL174" s="291"/>
      <c r="HGM174" s="291"/>
      <c r="HGN174" s="291"/>
      <c r="HGO174" s="291"/>
      <c r="HGP174" s="291"/>
      <c r="HGQ174" s="291"/>
      <c r="HGR174" s="291"/>
      <c r="HGS174" s="291"/>
      <c r="HGT174" s="291"/>
      <c r="HGU174" s="291"/>
      <c r="HGV174" s="291"/>
      <c r="HGW174" s="291"/>
      <c r="HGX174" s="291"/>
      <c r="HGY174" s="291"/>
      <c r="HGZ174" s="291"/>
      <c r="HHA174" s="291"/>
      <c r="HHB174" s="291"/>
      <c r="HHC174" s="291"/>
      <c r="HHD174" s="291"/>
      <c r="HHE174" s="291"/>
      <c r="HHF174" s="291"/>
      <c r="HHG174" s="291"/>
      <c r="HHH174" s="291"/>
      <c r="HHI174" s="291"/>
      <c r="HHJ174" s="291"/>
      <c r="HHK174" s="291"/>
      <c r="HHL174" s="291"/>
      <c r="HHM174" s="291"/>
      <c r="HHN174" s="291"/>
      <c r="HHO174" s="291"/>
      <c r="HHP174" s="291"/>
      <c r="HHQ174" s="291"/>
      <c r="HHR174" s="291"/>
      <c r="HHS174" s="291"/>
      <c r="HHT174" s="291"/>
      <c r="HHU174" s="291"/>
      <c r="HHV174" s="291"/>
      <c r="HHW174" s="291"/>
      <c r="HHX174" s="291"/>
      <c r="HHY174" s="291"/>
      <c r="HHZ174" s="291"/>
      <c r="HIA174" s="291"/>
      <c r="HIB174" s="291"/>
      <c r="HIC174" s="291"/>
      <c r="HID174" s="291"/>
      <c r="HIE174" s="291"/>
      <c r="HIF174" s="291"/>
      <c r="HIG174" s="291"/>
      <c r="HIH174" s="291"/>
      <c r="HII174" s="291"/>
      <c r="HIJ174" s="291"/>
      <c r="HIK174" s="291"/>
      <c r="HIL174" s="291"/>
      <c r="HIM174" s="291"/>
      <c r="HIN174" s="291"/>
      <c r="HIO174" s="291"/>
      <c r="HIP174" s="291"/>
      <c r="HIQ174" s="291"/>
      <c r="HIR174" s="291"/>
      <c r="HIS174" s="291"/>
      <c r="HIT174" s="291"/>
      <c r="HIU174" s="291"/>
      <c r="HIV174" s="291"/>
      <c r="HIW174" s="291"/>
      <c r="HIX174" s="291"/>
      <c r="HIY174" s="291"/>
      <c r="HIZ174" s="291"/>
      <c r="HJA174" s="291"/>
      <c r="HJB174" s="291"/>
      <c r="HJC174" s="291"/>
      <c r="HJD174" s="291"/>
      <c r="HJE174" s="291"/>
      <c r="HJF174" s="291"/>
      <c r="HJG174" s="291"/>
      <c r="HJH174" s="291"/>
      <c r="HJI174" s="291"/>
      <c r="HJJ174" s="291"/>
      <c r="HJK174" s="291"/>
      <c r="HJL174" s="291"/>
      <c r="HJM174" s="291"/>
      <c r="HJN174" s="291"/>
      <c r="HJO174" s="291"/>
      <c r="HJP174" s="291"/>
      <c r="HJQ174" s="291"/>
      <c r="HJR174" s="291"/>
      <c r="HJS174" s="291"/>
      <c r="HJT174" s="291"/>
      <c r="HJU174" s="291"/>
      <c r="HJV174" s="291"/>
      <c r="HJW174" s="291"/>
      <c r="HJX174" s="291"/>
      <c r="HJY174" s="291"/>
      <c r="HJZ174" s="291"/>
      <c r="HKA174" s="291"/>
      <c r="HKB174" s="291"/>
      <c r="HKC174" s="291"/>
      <c r="HKD174" s="291"/>
      <c r="HKE174" s="291"/>
      <c r="HKF174" s="291"/>
      <c r="HKG174" s="291"/>
      <c r="HKH174" s="291"/>
      <c r="HKI174" s="291"/>
      <c r="HKJ174" s="291"/>
      <c r="HKK174" s="291"/>
      <c r="HKL174" s="291"/>
      <c r="HKM174" s="291"/>
      <c r="HKN174" s="291"/>
      <c r="HKO174" s="291"/>
      <c r="HKP174" s="291"/>
      <c r="HKQ174" s="291"/>
      <c r="HKR174" s="291"/>
      <c r="HKS174" s="291"/>
      <c r="HKT174" s="291"/>
      <c r="HKU174" s="291"/>
      <c r="HKV174" s="291"/>
      <c r="HKW174" s="291"/>
      <c r="HKX174" s="291"/>
      <c r="HKY174" s="291"/>
      <c r="HKZ174" s="291"/>
      <c r="HLA174" s="291"/>
      <c r="HLB174" s="291"/>
      <c r="HLC174" s="291"/>
      <c r="HLD174" s="291"/>
      <c r="HLE174" s="291"/>
      <c r="HLF174" s="291"/>
      <c r="HLG174" s="291"/>
      <c r="HLH174" s="291"/>
      <c r="HLI174" s="291"/>
      <c r="HLJ174" s="291"/>
      <c r="HLK174" s="291"/>
      <c r="HLL174" s="291"/>
      <c r="HLM174" s="291"/>
      <c r="HLN174" s="291"/>
      <c r="HLO174" s="291"/>
      <c r="HLP174" s="291"/>
      <c r="HLQ174" s="291"/>
      <c r="HLR174" s="291"/>
      <c r="HLS174" s="291"/>
      <c r="HLT174" s="291"/>
      <c r="HLU174" s="291"/>
      <c r="HLV174" s="291"/>
      <c r="HLW174" s="291"/>
      <c r="HLX174" s="291"/>
      <c r="HLY174" s="291"/>
      <c r="HLZ174" s="291"/>
      <c r="HMA174" s="291"/>
      <c r="HMB174" s="291"/>
      <c r="HMC174" s="291"/>
      <c r="HMD174" s="291"/>
      <c r="HME174" s="291"/>
      <c r="HMF174" s="291"/>
      <c r="HMG174" s="291"/>
      <c r="HMH174" s="291"/>
      <c r="HMI174" s="291"/>
      <c r="HMJ174" s="291"/>
      <c r="HMK174" s="291"/>
      <c r="HML174" s="291"/>
      <c r="HMM174" s="291"/>
      <c r="HMN174" s="291"/>
      <c r="HMO174" s="291"/>
      <c r="HMP174" s="291"/>
      <c r="HMQ174" s="291"/>
      <c r="HMR174" s="291"/>
      <c r="HMS174" s="291"/>
      <c r="HMT174" s="291"/>
      <c r="HMU174" s="291"/>
      <c r="HMV174" s="291"/>
      <c r="HMW174" s="291"/>
      <c r="HMX174" s="291"/>
      <c r="HMY174" s="291"/>
      <c r="HMZ174" s="291"/>
      <c r="HNA174" s="291"/>
      <c r="HNB174" s="291"/>
      <c r="HNC174" s="291"/>
      <c r="HND174" s="291"/>
      <c r="HNE174" s="291"/>
      <c r="HNF174" s="291"/>
      <c r="HNG174" s="291"/>
      <c r="HNH174" s="291"/>
      <c r="HNI174" s="291"/>
      <c r="HNJ174" s="291"/>
      <c r="HNK174" s="291"/>
      <c r="HNL174" s="291"/>
      <c r="HNM174" s="291"/>
      <c r="HNN174" s="291"/>
      <c r="HNO174" s="291"/>
      <c r="HNP174" s="291"/>
      <c r="HNQ174" s="291"/>
      <c r="HNR174" s="291"/>
      <c r="HNS174" s="291"/>
      <c r="HNT174" s="291"/>
      <c r="HNU174" s="291"/>
      <c r="HNV174" s="291"/>
      <c r="HNW174" s="291"/>
      <c r="HNX174" s="291"/>
      <c r="HNY174" s="291"/>
      <c r="HNZ174" s="291"/>
      <c r="HOA174" s="291"/>
      <c r="HOB174" s="291"/>
      <c r="HOC174" s="291"/>
      <c r="HOD174" s="291"/>
      <c r="HOE174" s="291"/>
      <c r="HOF174" s="291"/>
      <c r="HOG174" s="291"/>
      <c r="HOH174" s="291"/>
      <c r="HOI174" s="291"/>
      <c r="HOJ174" s="291"/>
      <c r="HOK174" s="291"/>
      <c r="HOL174" s="291"/>
      <c r="HOM174" s="291"/>
      <c r="HON174" s="291"/>
      <c r="HOO174" s="291"/>
      <c r="HOP174" s="291"/>
      <c r="HOQ174" s="291"/>
      <c r="HOR174" s="291"/>
      <c r="HOS174" s="291"/>
      <c r="HOT174" s="291"/>
      <c r="HOU174" s="291"/>
      <c r="HOV174" s="291"/>
      <c r="HOW174" s="291"/>
      <c r="HOX174" s="291"/>
      <c r="HOY174" s="291"/>
      <c r="HOZ174" s="291"/>
      <c r="HPA174" s="291"/>
      <c r="HPB174" s="291"/>
      <c r="HPC174" s="291"/>
      <c r="HPD174" s="291"/>
      <c r="HPE174" s="291"/>
      <c r="HPF174" s="291"/>
      <c r="HPG174" s="291"/>
      <c r="HPH174" s="291"/>
      <c r="HPI174" s="291"/>
      <c r="HPJ174" s="291"/>
      <c r="HPK174" s="291"/>
      <c r="HPL174" s="291"/>
      <c r="HPM174" s="291"/>
      <c r="HPN174" s="291"/>
      <c r="HPO174" s="291"/>
      <c r="HPP174" s="291"/>
      <c r="HPQ174" s="291"/>
      <c r="HPR174" s="291"/>
      <c r="HPS174" s="291"/>
      <c r="HPT174" s="291"/>
      <c r="HPU174" s="291"/>
      <c r="HPV174" s="291"/>
      <c r="HPW174" s="291"/>
      <c r="HPX174" s="291"/>
      <c r="HPY174" s="291"/>
      <c r="HPZ174" s="291"/>
      <c r="HQA174" s="291"/>
      <c r="HQB174" s="291"/>
      <c r="HQC174" s="291"/>
      <c r="HQD174" s="291"/>
      <c r="HQE174" s="291"/>
      <c r="HQF174" s="291"/>
      <c r="HQG174" s="291"/>
      <c r="HQH174" s="291"/>
      <c r="HQI174" s="291"/>
      <c r="HQJ174" s="291"/>
      <c r="HQK174" s="291"/>
      <c r="HQL174" s="291"/>
      <c r="HQM174" s="291"/>
      <c r="HQN174" s="291"/>
      <c r="HQO174" s="291"/>
      <c r="HQP174" s="291"/>
      <c r="HQQ174" s="291"/>
      <c r="HQR174" s="291"/>
      <c r="HQS174" s="291"/>
      <c r="HQT174" s="291"/>
      <c r="HQU174" s="291"/>
      <c r="HQV174" s="291"/>
      <c r="HQW174" s="291"/>
      <c r="HQX174" s="291"/>
      <c r="HQY174" s="291"/>
      <c r="HQZ174" s="291"/>
      <c r="HRA174" s="291"/>
      <c r="HRB174" s="291"/>
      <c r="HRC174" s="291"/>
      <c r="HRD174" s="291"/>
      <c r="HRE174" s="291"/>
      <c r="HRF174" s="291"/>
      <c r="HRG174" s="291"/>
      <c r="HRH174" s="291"/>
      <c r="HRI174" s="291"/>
      <c r="HRJ174" s="291"/>
      <c r="HRK174" s="291"/>
      <c r="HRL174" s="291"/>
      <c r="HRM174" s="291"/>
      <c r="HRN174" s="291"/>
      <c r="HRO174" s="291"/>
      <c r="HRP174" s="291"/>
      <c r="HRQ174" s="291"/>
      <c r="HRR174" s="291"/>
      <c r="HRS174" s="291"/>
      <c r="HRT174" s="291"/>
      <c r="HRU174" s="291"/>
      <c r="HRV174" s="291"/>
      <c r="HRW174" s="291"/>
      <c r="HRX174" s="291"/>
      <c r="HRY174" s="291"/>
      <c r="HRZ174" s="291"/>
      <c r="HSA174" s="291"/>
      <c r="HSB174" s="291"/>
      <c r="HSC174" s="291"/>
      <c r="HSD174" s="291"/>
      <c r="HSE174" s="291"/>
      <c r="HSF174" s="291"/>
      <c r="HSG174" s="291"/>
      <c r="HSH174" s="291"/>
      <c r="HSI174" s="291"/>
      <c r="HSJ174" s="291"/>
      <c r="HSK174" s="291"/>
      <c r="HSL174" s="291"/>
      <c r="HSM174" s="291"/>
      <c r="HSN174" s="291"/>
      <c r="HSO174" s="291"/>
      <c r="HSP174" s="291"/>
      <c r="HSQ174" s="291"/>
      <c r="HSR174" s="291"/>
      <c r="HSS174" s="291"/>
      <c r="HST174" s="291"/>
      <c r="HSU174" s="291"/>
      <c r="HSV174" s="291"/>
      <c r="HSW174" s="291"/>
      <c r="HSX174" s="291"/>
      <c r="HSY174" s="291"/>
      <c r="HSZ174" s="291"/>
      <c r="HTA174" s="291"/>
      <c r="HTB174" s="291"/>
      <c r="HTC174" s="291"/>
      <c r="HTD174" s="291"/>
      <c r="HTE174" s="291"/>
      <c r="HTF174" s="291"/>
      <c r="HTG174" s="291"/>
      <c r="HTH174" s="291"/>
      <c r="HTI174" s="291"/>
      <c r="HTJ174" s="291"/>
      <c r="HTK174" s="291"/>
      <c r="HTL174" s="291"/>
      <c r="HTM174" s="291"/>
      <c r="HTN174" s="291"/>
      <c r="HTO174" s="291"/>
      <c r="HTP174" s="291"/>
      <c r="HTQ174" s="291"/>
      <c r="HTR174" s="291"/>
      <c r="HTS174" s="291"/>
      <c r="HTT174" s="291"/>
      <c r="HTU174" s="291"/>
      <c r="HTV174" s="291"/>
      <c r="HTW174" s="291"/>
      <c r="HTX174" s="291"/>
      <c r="HTY174" s="291"/>
      <c r="HTZ174" s="291"/>
      <c r="HUA174" s="291"/>
      <c r="HUB174" s="291"/>
      <c r="HUC174" s="291"/>
      <c r="HUD174" s="291"/>
      <c r="HUE174" s="291"/>
      <c r="HUF174" s="291"/>
      <c r="HUG174" s="291"/>
      <c r="HUH174" s="291"/>
      <c r="HUI174" s="291"/>
      <c r="HUJ174" s="291"/>
      <c r="HUK174" s="291"/>
      <c r="HUL174" s="291"/>
      <c r="HUM174" s="291"/>
      <c r="HUN174" s="291"/>
      <c r="HUO174" s="291"/>
      <c r="HUP174" s="291"/>
      <c r="HUQ174" s="291"/>
      <c r="HUR174" s="291"/>
      <c r="HUS174" s="291"/>
      <c r="HUT174" s="291"/>
      <c r="HUU174" s="291"/>
      <c r="HUV174" s="291"/>
      <c r="HUW174" s="291"/>
      <c r="HUX174" s="291"/>
      <c r="HUY174" s="291"/>
      <c r="HUZ174" s="291"/>
      <c r="HVA174" s="291"/>
      <c r="HVB174" s="291"/>
      <c r="HVC174" s="291"/>
      <c r="HVD174" s="291"/>
      <c r="HVE174" s="291"/>
      <c r="HVF174" s="291"/>
      <c r="HVG174" s="291"/>
      <c r="HVH174" s="291"/>
      <c r="HVI174" s="291"/>
      <c r="HVJ174" s="291"/>
      <c r="HVK174" s="291"/>
      <c r="HVL174" s="291"/>
      <c r="HVM174" s="291"/>
      <c r="HVN174" s="291"/>
      <c r="HVO174" s="291"/>
      <c r="HVP174" s="291"/>
      <c r="HVQ174" s="291"/>
      <c r="HVR174" s="291"/>
      <c r="HVS174" s="291"/>
      <c r="HVT174" s="291"/>
      <c r="HVU174" s="291"/>
      <c r="HVV174" s="291"/>
      <c r="HVW174" s="291"/>
      <c r="HVX174" s="291"/>
      <c r="HVY174" s="291"/>
      <c r="HVZ174" s="291"/>
      <c r="HWA174" s="291"/>
      <c r="HWB174" s="291"/>
      <c r="HWC174" s="291"/>
      <c r="HWD174" s="291"/>
      <c r="HWE174" s="291"/>
      <c r="HWF174" s="291"/>
      <c r="HWG174" s="291"/>
      <c r="HWH174" s="291"/>
      <c r="HWI174" s="291"/>
      <c r="HWJ174" s="291"/>
      <c r="HWK174" s="291"/>
      <c r="HWL174" s="291"/>
      <c r="HWM174" s="291"/>
      <c r="HWN174" s="291"/>
      <c r="HWO174" s="291"/>
      <c r="HWP174" s="291"/>
      <c r="HWQ174" s="291"/>
      <c r="HWR174" s="291"/>
      <c r="HWS174" s="291"/>
      <c r="HWT174" s="291"/>
      <c r="HWU174" s="291"/>
      <c r="HWV174" s="291"/>
      <c r="HWW174" s="291"/>
      <c r="HWX174" s="291"/>
      <c r="HWY174" s="291"/>
      <c r="HWZ174" s="291"/>
      <c r="HXA174" s="291"/>
      <c r="HXB174" s="291"/>
      <c r="HXC174" s="291"/>
      <c r="HXD174" s="291"/>
      <c r="HXE174" s="291"/>
      <c r="HXF174" s="291"/>
      <c r="HXG174" s="291"/>
      <c r="HXH174" s="291"/>
      <c r="HXI174" s="291"/>
      <c r="HXJ174" s="291"/>
      <c r="HXK174" s="291"/>
      <c r="HXL174" s="291"/>
      <c r="HXM174" s="291"/>
      <c r="HXN174" s="291"/>
      <c r="HXO174" s="291"/>
      <c r="HXP174" s="291"/>
      <c r="HXQ174" s="291"/>
      <c r="HXR174" s="291"/>
      <c r="HXS174" s="291"/>
      <c r="HXT174" s="291"/>
      <c r="HXU174" s="291"/>
      <c r="HXV174" s="291"/>
      <c r="HXW174" s="291"/>
      <c r="HXX174" s="291"/>
      <c r="HXY174" s="291"/>
      <c r="HXZ174" s="291"/>
      <c r="HYA174" s="291"/>
      <c r="HYB174" s="291"/>
      <c r="HYC174" s="291"/>
      <c r="HYD174" s="291"/>
      <c r="HYE174" s="291"/>
      <c r="HYF174" s="291"/>
      <c r="HYG174" s="291"/>
      <c r="HYH174" s="291"/>
      <c r="HYI174" s="291"/>
      <c r="HYJ174" s="291"/>
      <c r="HYK174" s="291"/>
      <c r="HYL174" s="291"/>
      <c r="HYM174" s="291"/>
      <c r="HYN174" s="291"/>
      <c r="HYO174" s="291"/>
      <c r="HYP174" s="291"/>
      <c r="HYQ174" s="291"/>
      <c r="HYR174" s="291"/>
      <c r="HYS174" s="291"/>
      <c r="HYT174" s="291"/>
      <c r="HYU174" s="291"/>
      <c r="HYV174" s="291"/>
      <c r="HYW174" s="291"/>
      <c r="HYX174" s="291"/>
      <c r="HYY174" s="291"/>
      <c r="HYZ174" s="291"/>
      <c r="HZA174" s="291"/>
      <c r="HZB174" s="291"/>
      <c r="HZC174" s="291"/>
      <c r="HZD174" s="291"/>
      <c r="HZE174" s="291"/>
      <c r="HZF174" s="291"/>
      <c r="HZG174" s="291"/>
      <c r="HZH174" s="291"/>
      <c r="HZI174" s="291"/>
      <c r="HZJ174" s="291"/>
      <c r="HZK174" s="291"/>
      <c r="HZL174" s="291"/>
      <c r="HZM174" s="291"/>
      <c r="HZN174" s="291"/>
      <c r="HZO174" s="291"/>
      <c r="HZP174" s="291"/>
      <c r="HZQ174" s="291"/>
      <c r="HZR174" s="291"/>
      <c r="HZS174" s="291"/>
      <c r="HZT174" s="291"/>
      <c r="HZU174" s="291"/>
      <c r="HZV174" s="291"/>
      <c r="HZW174" s="291"/>
      <c r="HZX174" s="291"/>
      <c r="HZY174" s="291"/>
      <c r="HZZ174" s="291"/>
      <c r="IAA174" s="291"/>
      <c r="IAB174" s="291"/>
      <c r="IAC174" s="291"/>
      <c r="IAD174" s="291"/>
      <c r="IAE174" s="291"/>
      <c r="IAF174" s="291"/>
      <c r="IAG174" s="291"/>
      <c r="IAH174" s="291"/>
      <c r="IAI174" s="291"/>
      <c r="IAJ174" s="291"/>
      <c r="IAK174" s="291"/>
      <c r="IAL174" s="291"/>
      <c r="IAM174" s="291"/>
      <c r="IAN174" s="291"/>
      <c r="IAO174" s="291"/>
      <c r="IAP174" s="291"/>
      <c r="IAQ174" s="291"/>
      <c r="IAR174" s="291"/>
      <c r="IAS174" s="291"/>
      <c r="IAT174" s="291"/>
      <c r="IAU174" s="291"/>
      <c r="IAV174" s="291"/>
      <c r="IAW174" s="291"/>
      <c r="IAX174" s="291"/>
      <c r="IAY174" s="291"/>
      <c r="IAZ174" s="291"/>
      <c r="IBA174" s="291"/>
      <c r="IBB174" s="291"/>
      <c r="IBC174" s="291"/>
      <c r="IBD174" s="291"/>
      <c r="IBE174" s="291"/>
      <c r="IBF174" s="291"/>
      <c r="IBG174" s="291"/>
      <c r="IBH174" s="291"/>
      <c r="IBI174" s="291"/>
      <c r="IBJ174" s="291"/>
      <c r="IBK174" s="291"/>
      <c r="IBL174" s="291"/>
      <c r="IBM174" s="291"/>
      <c r="IBN174" s="291"/>
      <c r="IBO174" s="291"/>
      <c r="IBP174" s="291"/>
      <c r="IBQ174" s="291"/>
      <c r="IBR174" s="291"/>
      <c r="IBS174" s="291"/>
      <c r="IBT174" s="291"/>
      <c r="IBU174" s="291"/>
      <c r="IBV174" s="291"/>
      <c r="IBW174" s="291"/>
      <c r="IBX174" s="291"/>
      <c r="IBY174" s="291"/>
      <c r="IBZ174" s="291"/>
      <c r="ICA174" s="291"/>
      <c r="ICB174" s="291"/>
      <c r="ICC174" s="291"/>
      <c r="ICD174" s="291"/>
      <c r="ICE174" s="291"/>
      <c r="ICF174" s="291"/>
      <c r="ICG174" s="291"/>
      <c r="ICH174" s="291"/>
      <c r="ICI174" s="291"/>
      <c r="ICJ174" s="291"/>
      <c r="ICK174" s="291"/>
      <c r="ICL174" s="291"/>
      <c r="ICM174" s="291"/>
      <c r="ICN174" s="291"/>
      <c r="ICO174" s="291"/>
      <c r="ICP174" s="291"/>
      <c r="ICQ174" s="291"/>
      <c r="ICR174" s="291"/>
      <c r="ICS174" s="291"/>
      <c r="ICT174" s="291"/>
      <c r="ICU174" s="291"/>
      <c r="ICV174" s="291"/>
      <c r="ICW174" s="291"/>
      <c r="ICX174" s="291"/>
      <c r="ICY174" s="291"/>
      <c r="ICZ174" s="291"/>
      <c r="IDA174" s="291"/>
      <c r="IDB174" s="291"/>
      <c r="IDC174" s="291"/>
      <c r="IDD174" s="291"/>
      <c r="IDE174" s="291"/>
      <c r="IDF174" s="291"/>
      <c r="IDG174" s="291"/>
      <c r="IDH174" s="291"/>
      <c r="IDI174" s="291"/>
      <c r="IDJ174" s="291"/>
      <c r="IDK174" s="291"/>
      <c r="IDL174" s="291"/>
      <c r="IDM174" s="291"/>
      <c r="IDN174" s="291"/>
      <c r="IDO174" s="291"/>
      <c r="IDP174" s="291"/>
      <c r="IDQ174" s="291"/>
      <c r="IDR174" s="291"/>
      <c r="IDS174" s="291"/>
      <c r="IDT174" s="291"/>
      <c r="IDU174" s="291"/>
      <c r="IDV174" s="291"/>
      <c r="IDW174" s="291"/>
      <c r="IDX174" s="291"/>
      <c r="IDY174" s="291"/>
      <c r="IDZ174" s="291"/>
      <c r="IEA174" s="291"/>
      <c r="IEB174" s="291"/>
      <c r="IEC174" s="291"/>
      <c r="IED174" s="291"/>
      <c r="IEE174" s="291"/>
      <c r="IEF174" s="291"/>
      <c r="IEG174" s="291"/>
      <c r="IEH174" s="291"/>
      <c r="IEI174" s="291"/>
      <c r="IEJ174" s="291"/>
      <c r="IEK174" s="291"/>
      <c r="IEL174" s="291"/>
      <c r="IEM174" s="291"/>
      <c r="IEN174" s="291"/>
      <c r="IEO174" s="291"/>
      <c r="IEP174" s="291"/>
      <c r="IEQ174" s="291"/>
      <c r="IER174" s="291"/>
      <c r="IES174" s="291"/>
      <c r="IET174" s="291"/>
      <c r="IEU174" s="291"/>
      <c r="IEV174" s="291"/>
      <c r="IEW174" s="291"/>
      <c r="IEX174" s="291"/>
      <c r="IEY174" s="291"/>
      <c r="IEZ174" s="291"/>
      <c r="IFA174" s="291"/>
      <c r="IFB174" s="291"/>
      <c r="IFC174" s="291"/>
      <c r="IFD174" s="291"/>
      <c r="IFE174" s="291"/>
      <c r="IFF174" s="291"/>
      <c r="IFG174" s="291"/>
      <c r="IFH174" s="291"/>
      <c r="IFI174" s="291"/>
      <c r="IFJ174" s="291"/>
      <c r="IFK174" s="291"/>
      <c r="IFL174" s="291"/>
      <c r="IFM174" s="291"/>
      <c r="IFN174" s="291"/>
      <c r="IFO174" s="291"/>
      <c r="IFP174" s="291"/>
      <c r="IFQ174" s="291"/>
      <c r="IFR174" s="291"/>
      <c r="IFS174" s="291"/>
      <c r="IFT174" s="291"/>
      <c r="IFU174" s="291"/>
      <c r="IFV174" s="291"/>
      <c r="IFW174" s="291"/>
      <c r="IFX174" s="291"/>
      <c r="IFY174" s="291"/>
      <c r="IFZ174" s="291"/>
      <c r="IGA174" s="291"/>
      <c r="IGB174" s="291"/>
      <c r="IGC174" s="291"/>
      <c r="IGD174" s="291"/>
      <c r="IGE174" s="291"/>
      <c r="IGF174" s="291"/>
      <c r="IGG174" s="291"/>
      <c r="IGH174" s="291"/>
      <c r="IGI174" s="291"/>
      <c r="IGJ174" s="291"/>
      <c r="IGK174" s="291"/>
      <c r="IGL174" s="291"/>
      <c r="IGM174" s="291"/>
      <c r="IGN174" s="291"/>
      <c r="IGO174" s="291"/>
      <c r="IGP174" s="291"/>
      <c r="IGQ174" s="291"/>
      <c r="IGR174" s="291"/>
      <c r="IGS174" s="291"/>
      <c r="IGT174" s="291"/>
      <c r="IGU174" s="291"/>
      <c r="IGV174" s="291"/>
      <c r="IGW174" s="291"/>
      <c r="IGX174" s="291"/>
      <c r="IGY174" s="291"/>
      <c r="IGZ174" s="291"/>
      <c r="IHA174" s="291"/>
      <c r="IHB174" s="291"/>
      <c r="IHC174" s="291"/>
      <c r="IHD174" s="291"/>
      <c r="IHE174" s="291"/>
      <c r="IHF174" s="291"/>
      <c r="IHG174" s="291"/>
      <c r="IHH174" s="291"/>
      <c r="IHI174" s="291"/>
      <c r="IHJ174" s="291"/>
      <c r="IHK174" s="291"/>
      <c r="IHL174" s="291"/>
      <c r="IHM174" s="291"/>
      <c r="IHN174" s="291"/>
      <c r="IHO174" s="291"/>
      <c r="IHP174" s="291"/>
      <c r="IHQ174" s="291"/>
      <c r="IHR174" s="291"/>
      <c r="IHS174" s="291"/>
      <c r="IHT174" s="291"/>
      <c r="IHU174" s="291"/>
      <c r="IHV174" s="291"/>
      <c r="IHW174" s="291"/>
      <c r="IHX174" s="291"/>
      <c r="IHY174" s="291"/>
      <c r="IHZ174" s="291"/>
      <c r="IIA174" s="291"/>
      <c r="IIB174" s="291"/>
      <c r="IIC174" s="291"/>
      <c r="IID174" s="291"/>
      <c r="IIE174" s="291"/>
      <c r="IIF174" s="291"/>
      <c r="IIG174" s="291"/>
      <c r="IIH174" s="291"/>
      <c r="III174" s="291"/>
      <c r="IIJ174" s="291"/>
      <c r="IIK174" s="291"/>
      <c r="IIL174" s="291"/>
      <c r="IIM174" s="291"/>
      <c r="IIN174" s="291"/>
      <c r="IIO174" s="291"/>
      <c r="IIP174" s="291"/>
      <c r="IIQ174" s="291"/>
      <c r="IIR174" s="291"/>
      <c r="IIS174" s="291"/>
      <c r="IIT174" s="291"/>
      <c r="IIU174" s="291"/>
      <c r="IIV174" s="291"/>
      <c r="IIW174" s="291"/>
      <c r="IIX174" s="291"/>
      <c r="IIY174" s="291"/>
      <c r="IIZ174" s="291"/>
      <c r="IJA174" s="291"/>
      <c r="IJB174" s="291"/>
      <c r="IJC174" s="291"/>
      <c r="IJD174" s="291"/>
      <c r="IJE174" s="291"/>
      <c r="IJF174" s="291"/>
      <c r="IJG174" s="291"/>
      <c r="IJH174" s="291"/>
      <c r="IJI174" s="291"/>
      <c r="IJJ174" s="291"/>
      <c r="IJK174" s="291"/>
      <c r="IJL174" s="291"/>
      <c r="IJM174" s="291"/>
      <c r="IJN174" s="291"/>
      <c r="IJO174" s="291"/>
      <c r="IJP174" s="291"/>
      <c r="IJQ174" s="291"/>
      <c r="IJR174" s="291"/>
      <c r="IJS174" s="291"/>
      <c r="IJT174" s="291"/>
      <c r="IJU174" s="291"/>
      <c r="IJV174" s="291"/>
      <c r="IJW174" s="291"/>
      <c r="IJX174" s="291"/>
      <c r="IJY174" s="291"/>
      <c r="IJZ174" s="291"/>
      <c r="IKA174" s="291"/>
      <c r="IKB174" s="291"/>
      <c r="IKC174" s="291"/>
      <c r="IKD174" s="291"/>
      <c r="IKE174" s="291"/>
      <c r="IKF174" s="291"/>
      <c r="IKG174" s="291"/>
      <c r="IKH174" s="291"/>
      <c r="IKI174" s="291"/>
      <c r="IKJ174" s="291"/>
      <c r="IKK174" s="291"/>
      <c r="IKL174" s="291"/>
      <c r="IKM174" s="291"/>
      <c r="IKN174" s="291"/>
      <c r="IKO174" s="291"/>
      <c r="IKP174" s="291"/>
      <c r="IKQ174" s="291"/>
      <c r="IKR174" s="291"/>
      <c r="IKS174" s="291"/>
      <c r="IKT174" s="291"/>
      <c r="IKU174" s="291"/>
      <c r="IKV174" s="291"/>
      <c r="IKW174" s="291"/>
      <c r="IKX174" s="291"/>
      <c r="IKY174" s="291"/>
      <c r="IKZ174" s="291"/>
      <c r="ILA174" s="291"/>
      <c r="ILB174" s="291"/>
      <c r="ILC174" s="291"/>
      <c r="ILD174" s="291"/>
      <c r="ILE174" s="291"/>
      <c r="ILF174" s="291"/>
      <c r="ILG174" s="291"/>
      <c r="ILH174" s="291"/>
      <c r="ILI174" s="291"/>
      <c r="ILJ174" s="291"/>
      <c r="ILK174" s="291"/>
      <c r="ILL174" s="291"/>
      <c r="ILM174" s="291"/>
      <c r="ILN174" s="291"/>
      <c r="ILO174" s="291"/>
      <c r="ILP174" s="291"/>
      <c r="ILQ174" s="291"/>
      <c r="ILR174" s="291"/>
      <c r="ILS174" s="291"/>
      <c r="ILT174" s="291"/>
      <c r="ILU174" s="291"/>
      <c r="ILV174" s="291"/>
      <c r="ILW174" s="291"/>
      <c r="ILX174" s="291"/>
      <c r="ILY174" s="291"/>
      <c r="ILZ174" s="291"/>
      <c r="IMA174" s="291"/>
      <c r="IMB174" s="291"/>
      <c r="IMC174" s="291"/>
      <c r="IMD174" s="291"/>
      <c r="IME174" s="291"/>
      <c r="IMF174" s="291"/>
      <c r="IMG174" s="291"/>
      <c r="IMH174" s="291"/>
      <c r="IMI174" s="291"/>
      <c r="IMJ174" s="291"/>
      <c r="IMK174" s="291"/>
      <c r="IML174" s="291"/>
      <c r="IMM174" s="291"/>
      <c r="IMN174" s="291"/>
      <c r="IMO174" s="291"/>
      <c r="IMP174" s="291"/>
      <c r="IMQ174" s="291"/>
      <c r="IMR174" s="291"/>
      <c r="IMS174" s="291"/>
      <c r="IMT174" s="291"/>
      <c r="IMU174" s="291"/>
      <c r="IMV174" s="291"/>
      <c r="IMW174" s="291"/>
      <c r="IMX174" s="291"/>
      <c r="IMY174" s="291"/>
      <c r="IMZ174" s="291"/>
      <c r="INA174" s="291"/>
      <c r="INB174" s="291"/>
      <c r="INC174" s="291"/>
      <c r="IND174" s="291"/>
      <c r="INE174" s="291"/>
      <c r="INF174" s="291"/>
      <c r="ING174" s="291"/>
      <c r="INH174" s="291"/>
      <c r="INI174" s="291"/>
      <c r="INJ174" s="291"/>
      <c r="INK174" s="291"/>
      <c r="INL174" s="291"/>
      <c r="INM174" s="291"/>
      <c r="INN174" s="291"/>
      <c r="INO174" s="291"/>
      <c r="INP174" s="291"/>
      <c r="INQ174" s="291"/>
      <c r="INR174" s="291"/>
      <c r="INS174" s="291"/>
      <c r="INT174" s="291"/>
      <c r="INU174" s="291"/>
      <c r="INV174" s="291"/>
      <c r="INW174" s="291"/>
      <c r="INX174" s="291"/>
      <c r="INY174" s="291"/>
      <c r="INZ174" s="291"/>
      <c r="IOA174" s="291"/>
      <c r="IOB174" s="291"/>
      <c r="IOC174" s="291"/>
      <c r="IOD174" s="291"/>
      <c r="IOE174" s="291"/>
      <c r="IOF174" s="291"/>
      <c r="IOG174" s="291"/>
      <c r="IOH174" s="291"/>
      <c r="IOI174" s="291"/>
      <c r="IOJ174" s="291"/>
      <c r="IOK174" s="291"/>
      <c r="IOL174" s="291"/>
      <c r="IOM174" s="291"/>
      <c r="ION174" s="291"/>
      <c r="IOO174" s="291"/>
      <c r="IOP174" s="291"/>
      <c r="IOQ174" s="291"/>
      <c r="IOR174" s="291"/>
      <c r="IOS174" s="291"/>
      <c r="IOT174" s="291"/>
      <c r="IOU174" s="291"/>
      <c r="IOV174" s="291"/>
      <c r="IOW174" s="291"/>
      <c r="IOX174" s="291"/>
      <c r="IOY174" s="291"/>
      <c r="IOZ174" s="291"/>
      <c r="IPA174" s="291"/>
      <c r="IPB174" s="291"/>
      <c r="IPC174" s="291"/>
      <c r="IPD174" s="291"/>
      <c r="IPE174" s="291"/>
      <c r="IPF174" s="291"/>
      <c r="IPG174" s="291"/>
      <c r="IPH174" s="291"/>
      <c r="IPI174" s="291"/>
      <c r="IPJ174" s="291"/>
      <c r="IPK174" s="291"/>
      <c r="IPL174" s="291"/>
      <c r="IPM174" s="291"/>
      <c r="IPN174" s="291"/>
      <c r="IPO174" s="291"/>
      <c r="IPP174" s="291"/>
      <c r="IPQ174" s="291"/>
      <c r="IPR174" s="291"/>
      <c r="IPS174" s="291"/>
      <c r="IPT174" s="291"/>
      <c r="IPU174" s="291"/>
      <c r="IPV174" s="291"/>
      <c r="IPW174" s="291"/>
      <c r="IPX174" s="291"/>
      <c r="IPY174" s="291"/>
      <c r="IPZ174" s="291"/>
      <c r="IQA174" s="291"/>
      <c r="IQB174" s="291"/>
      <c r="IQC174" s="291"/>
      <c r="IQD174" s="291"/>
      <c r="IQE174" s="291"/>
      <c r="IQF174" s="291"/>
      <c r="IQG174" s="291"/>
      <c r="IQH174" s="291"/>
      <c r="IQI174" s="291"/>
      <c r="IQJ174" s="291"/>
      <c r="IQK174" s="291"/>
      <c r="IQL174" s="291"/>
      <c r="IQM174" s="291"/>
      <c r="IQN174" s="291"/>
      <c r="IQO174" s="291"/>
      <c r="IQP174" s="291"/>
      <c r="IQQ174" s="291"/>
      <c r="IQR174" s="291"/>
      <c r="IQS174" s="291"/>
      <c r="IQT174" s="291"/>
      <c r="IQU174" s="291"/>
      <c r="IQV174" s="291"/>
      <c r="IQW174" s="291"/>
      <c r="IQX174" s="291"/>
      <c r="IQY174" s="291"/>
      <c r="IQZ174" s="291"/>
      <c r="IRA174" s="291"/>
      <c r="IRB174" s="291"/>
      <c r="IRC174" s="291"/>
      <c r="IRD174" s="291"/>
      <c r="IRE174" s="291"/>
      <c r="IRF174" s="291"/>
      <c r="IRG174" s="291"/>
      <c r="IRH174" s="291"/>
      <c r="IRI174" s="291"/>
      <c r="IRJ174" s="291"/>
      <c r="IRK174" s="291"/>
      <c r="IRL174" s="291"/>
      <c r="IRM174" s="291"/>
      <c r="IRN174" s="291"/>
      <c r="IRO174" s="291"/>
      <c r="IRP174" s="291"/>
      <c r="IRQ174" s="291"/>
      <c r="IRR174" s="291"/>
      <c r="IRS174" s="291"/>
      <c r="IRT174" s="291"/>
      <c r="IRU174" s="291"/>
      <c r="IRV174" s="291"/>
      <c r="IRW174" s="291"/>
      <c r="IRX174" s="291"/>
      <c r="IRY174" s="291"/>
      <c r="IRZ174" s="291"/>
      <c r="ISA174" s="291"/>
      <c r="ISB174" s="291"/>
      <c r="ISC174" s="291"/>
      <c r="ISD174" s="291"/>
      <c r="ISE174" s="291"/>
      <c r="ISF174" s="291"/>
      <c r="ISG174" s="291"/>
      <c r="ISH174" s="291"/>
      <c r="ISI174" s="291"/>
      <c r="ISJ174" s="291"/>
      <c r="ISK174" s="291"/>
      <c r="ISL174" s="291"/>
      <c r="ISM174" s="291"/>
      <c r="ISN174" s="291"/>
      <c r="ISO174" s="291"/>
      <c r="ISP174" s="291"/>
      <c r="ISQ174" s="291"/>
      <c r="ISR174" s="291"/>
      <c r="ISS174" s="291"/>
      <c r="IST174" s="291"/>
      <c r="ISU174" s="291"/>
      <c r="ISV174" s="291"/>
      <c r="ISW174" s="291"/>
      <c r="ISX174" s="291"/>
      <c r="ISY174" s="291"/>
      <c r="ISZ174" s="291"/>
      <c r="ITA174" s="291"/>
      <c r="ITB174" s="291"/>
      <c r="ITC174" s="291"/>
      <c r="ITD174" s="291"/>
      <c r="ITE174" s="291"/>
      <c r="ITF174" s="291"/>
      <c r="ITG174" s="291"/>
      <c r="ITH174" s="291"/>
      <c r="ITI174" s="291"/>
      <c r="ITJ174" s="291"/>
      <c r="ITK174" s="291"/>
      <c r="ITL174" s="291"/>
      <c r="ITM174" s="291"/>
      <c r="ITN174" s="291"/>
      <c r="ITO174" s="291"/>
      <c r="ITP174" s="291"/>
      <c r="ITQ174" s="291"/>
      <c r="ITR174" s="291"/>
      <c r="ITS174" s="291"/>
      <c r="ITT174" s="291"/>
      <c r="ITU174" s="291"/>
      <c r="ITV174" s="291"/>
      <c r="ITW174" s="291"/>
      <c r="ITX174" s="291"/>
      <c r="ITY174" s="291"/>
      <c r="ITZ174" s="291"/>
      <c r="IUA174" s="291"/>
      <c r="IUB174" s="291"/>
      <c r="IUC174" s="291"/>
      <c r="IUD174" s="291"/>
      <c r="IUE174" s="291"/>
      <c r="IUF174" s="291"/>
      <c r="IUG174" s="291"/>
      <c r="IUH174" s="291"/>
      <c r="IUI174" s="291"/>
      <c r="IUJ174" s="291"/>
      <c r="IUK174" s="291"/>
      <c r="IUL174" s="291"/>
      <c r="IUM174" s="291"/>
      <c r="IUN174" s="291"/>
      <c r="IUO174" s="291"/>
      <c r="IUP174" s="291"/>
      <c r="IUQ174" s="291"/>
      <c r="IUR174" s="291"/>
      <c r="IUS174" s="291"/>
      <c r="IUT174" s="291"/>
      <c r="IUU174" s="291"/>
      <c r="IUV174" s="291"/>
      <c r="IUW174" s="291"/>
      <c r="IUX174" s="291"/>
      <c r="IUY174" s="291"/>
      <c r="IUZ174" s="291"/>
      <c r="IVA174" s="291"/>
      <c r="IVB174" s="291"/>
      <c r="IVC174" s="291"/>
      <c r="IVD174" s="291"/>
      <c r="IVE174" s="291"/>
      <c r="IVF174" s="291"/>
      <c r="IVG174" s="291"/>
      <c r="IVH174" s="291"/>
      <c r="IVI174" s="291"/>
      <c r="IVJ174" s="291"/>
      <c r="IVK174" s="291"/>
      <c r="IVL174" s="291"/>
      <c r="IVM174" s="291"/>
      <c r="IVN174" s="291"/>
      <c r="IVO174" s="291"/>
      <c r="IVP174" s="291"/>
      <c r="IVQ174" s="291"/>
      <c r="IVR174" s="291"/>
      <c r="IVS174" s="291"/>
      <c r="IVT174" s="291"/>
      <c r="IVU174" s="291"/>
      <c r="IVV174" s="291"/>
      <c r="IVW174" s="291"/>
      <c r="IVX174" s="291"/>
      <c r="IVY174" s="291"/>
      <c r="IVZ174" s="291"/>
      <c r="IWA174" s="291"/>
      <c r="IWB174" s="291"/>
      <c r="IWC174" s="291"/>
      <c r="IWD174" s="291"/>
      <c r="IWE174" s="291"/>
      <c r="IWF174" s="291"/>
      <c r="IWG174" s="291"/>
      <c r="IWH174" s="291"/>
      <c r="IWI174" s="291"/>
      <c r="IWJ174" s="291"/>
      <c r="IWK174" s="291"/>
      <c r="IWL174" s="291"/>
      <c r="IWM174" s="291"/>
      <c r="IWN174" s="291"/>
      <c r="IWO174" s="291"/>
      <c r="IWP174" s="291"/>
      <c r="IWQ174" s="291"/>
      <c r="IWR174" s="291"/>
      <c r="IWS174" s="291"/>
      <c r="IWT174" s="291"/>
      <c r="IWU174" s="291"/>
      <c r="IWV174" s="291"/>
      <c r="IWW174" s="291"/>
      <c r="IWX174" s="291"/>
      <c r="IWY174" s="291"/>
      <c r="IWZ174" s="291"/>
      <c r="IXA174" s="291"/>
      <c r="IXB174" s="291"/>
      <c r="IXC174" s="291"/>
      <c r="IXD174" s="291"/>
      <c r="IXE174" s="291"/>
      <c r="IXF174" s="291"/>
      <c r="IXG174" s="291"/>
      <c r="IXH174" s="291"/>
      <c r="IXI174" s="291"/>
      <c r="IXJ174" s="291"/>
      <c r="IXK174" s="291"/>
      <c r="IXL174" s="291"/>
      <c r="IXM174" s="291"/>
      <c r="IXN174" s="291"/>
      <c r="IXO174" s="291"/>
      <c r="IXP174" s="291"/>
      <c r="IXQ174" s="291"/>
      <c r="IXR174" s="291"/>
      <c r="IXS174" s="291"/>
      <c r="IXT174" s="291"/>
      <c r="IXU174" s="291"/>
      <c r="IXV174" s="291"/>
      <c r="IXW174" s="291"/>
      <c r="IXX174" s="291"/>
      <c r="IXY174" s="291"/>
      <c r="IXZ174" s="291"/>
      <c r="IYA174" s="291"/>
      <c r="IYB174" s="291"/>
      <c r="IYC174" s="291"/>
      <c r="IYD174" s="291"/>
      <c r="IYE174" s="291"/>
      <c r="IYF174" s="291"/>
      <c r="IYG174" s="291"/>
      <c r="IYH174" s="291"/>
      <c r="IYI174" s="291"/>
      <c r="IYJ174" s="291"/>
      <c r="IYK174" s="291"/>
      <c r="IYL174" s="291"/>
      <c r="IYM174" s="291"/>
      <c r="IYN174" s="291"/>
      <c r="IYO174" s="291"/>
      <c r="IYP174" s="291"/>
      <c r="IYQ174" s="291"/>
      <c r="IYR174" s="291"/>
      <c r="IYS174" s="291"/>
      <c r="IYT174" s="291"/>
      <c r="IYU174" s="291"/>
      <c r="IYV174" s="291"/>
      <c r="IYW174" s="291"/>
      <c r="IYX174" s="291"/>
      <c r="IYY174" s="291"/>
      <c r="IYZ174" s="291"/>
      <c r="IZA174" s="291"/>
      <c r="IZB174" s="291"/>
      <c r="IZC174" s="291"/>
      <c r="IZD174" s="291"/>
      <c r="IZE174" s="291"/>
      <c r="IZF174" s="291"/>
      <c r="IZG174" s="291"/>
      <c r="IZH174" s="291"/>
      <c r="IZI174" s="291"/>
      <c r="IZJ174" s="291"/>
      <c r="IZK174" s="291"/>
      <c r="IZL174" s="291"/>
      <c r="IZM174" s="291"/>
      <c r="IZN174" s="291"/>
      <c r="IZO174" s="291"/>
      <c r="IZP174" s="291"/>
      <c r="IZQ174" s="291"/>
      <c r="IZR174" s="291"/>
      <c r="IZS174" s="291"/>
      <c r="IZT174" s="291"/>
      <c r="IZU174" s="291"/>
      <c r="IZV174" s="291"/>
      <c r="IZW174" s="291"/>
      <c r="IZX174" s="291"/>
      <c r="IZY174" s="291"/>
      <c r="IZZ174" s="291"/>
      <c r="JAA174" s="291"/>
      <c r="JAB174" s="291"/>
      <c r="JAC174" s="291"/>
      <c r="JAD174" s="291"/>
      <c r="JAE174" s="291"/>
      <c r="JAF174" s="291"/>
      <c r="JAG174" s="291"/>
      <c r="JAH174" s="291"/>
      <c r="JAI174" s="291"/>
      <c r="JAJ174" s="291"/>
      <c r="JAK174" s="291"/>
      <c r="JAL174" s="291"/>
      <c r="JAM174" s="291"/>
      <c r="JAN174" s="291"/>
      <c r="JAO174" s="291"/>
      <c r="JAP174" s="291"/>
      <c r="JAQ174" s="291"/>
      <c r="JAR174" s="291"/>
      <c r="JAS174" s="291"/>
      <c r="JAT174" s="291"/>
      <c r="JAU174" s="291"/>
      <c r="JAV174" s="291"/>
      <c r="JAW174" s="291"/>
      <c r="JAX174" s="291"/>
      <c r="JAY174" s="291"/>
      <c r="JAZ174" s="291"/>
      <c r="JBA174" s="291"/>
      <c r="JBB174" s="291"/>
      <c r="JBC174" s="291"/>
      <c r="JBD174" s="291"/>
      <c r="JBE174" s="291"/>
      <c r="JBF174" s="291"/>
      <c r="JBG174" s="291"/>
      <c r="JBH174" s="291"/>
      <c r="JBI174" s="291"/>
      <c r="JBJ174" s="291"/>
      <c r="JBK174" s="291"/>
      <c r="JBL174" s="291"/>
      <c r="JBM174" s="291"/>
      <c r="JBN174" s="291"/>
      <c r="JBO174" s="291"/>
      <c r="JBP174" s="291"/>
      <c r="JBQ174" s="291"/>
      <c r="JBR174" s="291"/>
      <c r="JBS174" s="291"/>
      <c r="JBT174" s="291"/>
      <c r="JBU174" s="291"/>
      <c r="JBV174" s="291"/>
      <c r="JBW174" s="291"/>
      <c r="JBX174" s="291"/>
      <c r="JBY174" s="291"/>
      <c r="JBZ174" s="291"/>
      <c r="JCA174" s="291"/>
      <c r="JCB174" s="291"/>
      <c r="JCC174" s="291"/>
      <c r="JCD174" s="291"/>
      <c r="JCE174" s="291"/>
      <c r="JCF174" s="291"/>
      <c r="JCG174" s="291"/>
      <c r="JCH174" s="291"/>
      <c r="JCI174" s="291"/>
      <c r="JCJ174" s="291"/>
      <c r="JCK174" s="291"/>
      <c r="JCL174" s="291"/>
      <c r="JCM174" s="291"/>
      <c r="JCN174" s="291"/>
      <c r="JCO174" s="291"/>
      <c r="JCP174" s="291"/>
      <c r="JCQ174" s="291"/>
      <c r="JCR174" s="291"/>
      <c r="JCS174" s="291"/>
      <c r="JCT174" s="291"/>
      <c r="JCU174" s="291"/>
      <c r="JCV174" s="291"/>
      <c r="JCW174" s="291"/>
      <c r="JCX174" s="291"/>
      <c r="JCY174" s="291"/>
      <c r="JCZ174" s="291"/>
      <c r="JDA174" s="291"/>
      <c r="JDB174" s="291"/>
      <c r="JDC174" s="291"/>
      <c r="JDD174" s="291"/>
      <c r="JDE174" s="291"/>
      <c r="JDF174" s="291"/>
      <c r="JDG174" s="291"/>
      <c r="JDH174" s="291"/>
      <c r="JDI174" s="291"/>
      <c r="JDJ174" s="291"/>
      <c r="JDK174" s="291"/>
      <c r="JDL174" s="291"/>
      <c r="JDM174" s="291"/>
      <c r="JDN174" s="291"/>
      <c r="JDO174" s="291"/>
      <c r="JDP174" s="291"/>
      <c r="JDQ174" s="291"/>
      <c r="JDR174" s="291"/>
      <c r="JDS174" s="291"/>
      <c r="JDT174" s="291"/>
      <c r="JDU174" s="291"/>
      <c r="JDV174" s="291"/>
      <c r="JDW174" s="291"/>
      <c r="JDX174" s="291"/>
      <c r="JDY174" s="291"/>
      <c r="JDZ174" s="291"/>
      <c r="JEA174" s="291"/>
      <c r="JEB174" s="291"/>
      <c r="JEC174" s="291"/>
      <c r="JED174" s="291"/>
      <c r="JEE174" s="291"/>
      <c r="JEF174" s="291"/>
      <c r="JEG174" s="291"/>
      <c r="JEH174" s="291"/>
      <c r="JEI174" s="291"/>
      <c r="JEJ174" s="291"/>
      <c r="JEK174" s="291"/>
      <c r="JEL174" s="291"/>
      <c r="JEM174" s="291"/>
      <c r="JEN174" s="291"/>
      <c r="JEO174" s="291"/>
      <c r="JEP174" s="291"/>
      <c r="JEQ174" s="291"/>
      <c r="JER174" s="291"/>
      <c r="JES174" s="291"/>
      <c r="JET174" s="291"/>
      <c r="JEU174" s="291"/>
      <c r="JEV174" s="291"/>
      <c r="JEW174" s="291"/>
      <c r="JEX174" s="291"/>
      <c r="JEY174" s="291"/>
      <c r="JEZ174" s="291"/>
      <c r="JFA174" s="291"/>
      <c r="JFB174" s="291"/>
      <c r="JFC174" s="291"/>
      <c r="JFD174" s="291"/>
      <c r="JFE174" s="291"/>
      <c r="JFF174" s="291"/>
      <c r="JFG174" s="291"/>
      <c r="JFH174" s="291"/>
      <c r="JFI174" s="291"/>
      <c r="JFJ174" s="291"/>
      <c r="JFK174" s="291"/>
      <c r="JFL174" s="291"/>
      <c r="JFM174" s="291"/>
      <c r="JFN174" s="291"/>
      <c r="JFO174" s="291"/>
      <c r="JFP174" s="291"/>
      <c r="JFQ174" s="291"/>
      <c r="JFR174" s="291"/>
      <c r="JFS174" s="291"/>
      <c r="JFT174" s="291"/>
      <c r="JFU174" s="291"/>
      <c r="JFV174" s="291"/>
      <c r="JFW174" s="291"/>
      <c r="JFX174" s="291"/>
      <c r="JFY174" s="291"/>
      <c r="JFZ174" s="291"/>
      <c r="JGA174" s="291"/>
      <c r="JGB174" s="291"/>
      <c r="JGC174" s="291"/>
      <c r="JGD174" s="291"/>
      <c r="JGE174" s="291"/>
      <c r="JGF174" s="291"/>
      <c r="JGG174" s="291"/>
      <c r="JGH174" s="291"/>
      <c r="JGI174" s="291"/>
      <c r="JGJ174" s="291"/>
      <c r="JGK174" s="291"/>
      <c r="JGL174" s="291"/>
      <c r="JGM174" s="291"/>
      <c r="JGN174" s="291"/>
      <c r="JGO174" s="291"/>
      <c r="JGP174" s="291"/>
      <c r="JGQ174" s="291"/>
      <c r="JGR174" s="291"/>
      <c r="JGS174" s="291"/>
      <c r="JGT174" s="291"/>
      <c r="JGU174" s="291"/>
      <c r="JGV174" s="291"/>
      <c r="JGW174" s="291"/>
      <c r="JGX174" s="291"/>
      <c r="JGY174" s="291"/>
      <c r="JGZ174" s="291"/>
      <c r="JHA174" s="291"/>
      <c r="JHB174" s="291"/>
      <c r="JHC174" s="291"/>
      <c r="JHD174" s="291"/>
      <c r="JHE174" s="291"/>
      <c r="JHF174" s="291"/>
      <c r="JHG174" s="291"/>
      <c r="JHH174" s="291"/>
      <c r="JHI174" s="291"/>
      <c r="JHJ174" s="291"/>
      <c r="JHK174" s="291"/>
      <c r="JHL174" s="291"/>
      <c r="JHM174" s="291"/>
      <c r="JHN174" s="291"/>
      <c r="JHO174" s="291"/>
      <c r="JHP174" s="291"/>
      <c r="JHQ174" s="291"/>
      <c r="JHR174" s="291"/>
      <c r="JHS174" s="291"/>
      <c r="JHT174" s="291"/>
      <c r="JHU174" s="291"/>
      <c r="JHV174" s="291"/>
      <c r="JHW174" s="291"/>
      <c r="JHX174" s="291"/>
      <c r="JHY174" s="291"/>
      <c r="JHZ174" s="291"/>
      <c r="JIA174" s="291"/>
      <c r="JIB174" s="291"/>
      <c r="JIC174" s="291"/>
      <c r="JID174" s="291"/>
      <c r="JIE174" s="291"/>
      <c r="JIF174" s="291"/>
      <c r="JIG174" s="291"/>
      <c r="JIH174" s="291"/>
      <c r="JII174" s="291"/>
      <c r="JIJ174" s="291"/>
      <c r="JIK174" s="291"/>
      <c r="JIL174" s="291"/>
      <c r="JIM174" s="291"/>
      <c r="JIN174" s="291"/>
      <c r="JIO174" s="291"/>
      <c r="JIP174" s="291"/>
      <c r="JIQ174" s="291"/>
      <c r="JIR174" s="291"/>
      <c r="JIS174" s="291"/>
      <c r="JIT174" s="291"/>
      <c r="JIU174" s="291"/>
      <c r="JIV174" s="291"/>
      <c r="JIW174" s="291"/>
      <c r="JIX174" s="291"/>
      <c r="JIY174" s="291"/>
      <c r="JIZ174" s="291"/>
      <c r="JJA174" s="291"/>
      <c r="JJB174" s="291"/>
      <c r="JJC174" s="291"/>
      <c r="JJD174" s="291"/>
      <c r="JJE174" s="291"/>
      <c r="JJF174" s="291"/>
      <c r="JJG174" s="291"/>
      <c r="JJH174" s="291"/>
      <c r="JJI174" s="291"/>
      <c r="JJJ174" s="291"/>
      <c r="JJK174" s="291"/>
      <c r="JJL174" s="291"/>
      <c r="JJM174" s="291"/>
      <c r="JJN174" s="291"/>
      <c r="JJO174" s="291"/>
      <c r="JJP174" s="291"/>
      <c r="JJQ174" s="291"/>
      <c r="JJR174" s="291"/>
      <c r="JJS174" s="291"/>
      <c r="JJT174" s="291"/>
      <c r="JJU174" s="291"/>
      <c r="JJV174" s="291"/>
      <c r="JJW174" s="291"/>
      <c r="JJX174" s="291"/>
      <c r="JJY174" s="291"/>
      <c r="JJZ174" s="291"/>
      <c r="JKA174" s="291"/>
      <c r="JKB174" s="291"/>
      <c r="JKC174" s="291"/>
      <c r="JKD174" s="291"/>
      <c r="JKE174" s="291"/>
      <c r="JKF174" s="291"/>
      <c r="JKG174" s="291"/>
      <c r="JKH174" s="291"/>
      <c r="JKI174" s="291"/>
      <c r="JKJ174" s="291"/>
      <c r="JKK174" s="291"/>
      <c r="JKL174" s="291"/>
      <c r="JKM174" s="291"/>
      <c r="JKN174" s="291"/>
      <c r="JKO174" s="291"/>
      <c r="JKP174" s="291"/>
      <c r="JKQ174" s="291"/>
      <c r="JKR174" s="291"/>
      <c r="JKS174" s="291"/>
      <c r="JKT174" s="291"/>
      <c r="JKU174" s="291"/>
      <c r="JKV174" s="291"/>
      <c r="JKW174" s="291"/>
      <c r="JKX174" s="291"/>
      <c r="JKY174" s="291"/>
      <c r="JKZ174" s="291"/>
      <c r="JLA174" s="291"/>
      <c r="JLB174" s="291"/>
      <c r="JLC174" s="291"/>
      <c r="JLD174" s="291"/>
      <c r="JLE174" s="291"/>
      <c r="JLF174" s="291"/>
      <c r="JLG174" s="291"/>
      <c r="JLH174" s="291"/>
      <c r="JLI174" s="291"/>
      <c r="JLJ174" s="291"/>
      <c r="JLK174" s="291"/>
      <c r="JLL174" s="291"/>
      <c r="JLM174" s="291"/>
      <c r="JLN174" s="291"/>
      <c r="JLO174" s="291"/>
      <c r="JLP174" s="291"/>
      <c r="JLQ174" s="291"/>
      <c r="JLR174" s="291"/>
      <c r="JLS174" s="291"/>
      <c r="JLT174" s="291"/>
      <c r="JLU174" s="291"/>
      <c r="JLV174" s="291"/>
      <c r="JLW174" s="291"/>
      <c r="JLX174" s="291"/>
      <c r="JLY174" s="291"/>
      <c r="JLZ174" s="291"/>
      <c r="JMA174" s="291"/>
      <c r="JMB174" s="291"/>
      <c r="JMC174" s="291"/>
      <c r="JMD174" s="291"/>
      <c r="JME174" s="291"/>
      <c r="JMF174" s="291"/>
      <c r="JMG174" s="291"/>
      <c r="JMH174" s="291"/>
      <c r="JMI174" s="291"/>
      <c r="JMJ174" s="291"/>
      <c r="JMK174" s="291"/>
      <c r="JML174" s="291"/>
      <c r="JMM174" s="291"/>
      <c r="JMN174" s="291"/>
      <c r="JMO174" s="291"/>
      <c r="JMP174" s="291"/>
      <c r="JMQ174" s="291"/>
      <c r="JMR174" s="291"/>
      <c r="JMS174" s="291"/>
      <c r="JMT174" s="291"/>
      <c r="JMU174" s="291"/>
      <c r="JMV174" s="291"/>
      <c r="JMW174" s="291"/>
      <c r="JMX174" s="291"/>
      <c r="JMY174" s="291"/>
      <c r="JMZ174" s="291"/>
      <c r="JNA174" s="291"/>
      <c r="JNB174" s="291"/>
      <c r="JNC174" s="291"/>
      <c r="JND174" s="291"/>
      <c r="JNE174" s="291"/>
      <c r="JNF174" s="291"/>
      <c r="JNG174" s="291"/>
      <c r="JNH174" s="291"/>
      <c r="JNI174" s="291"/>
      <c r="JNJ174" s="291"/>
      <c r="JNK174" s="291"/>
      <c r="JNL174" s="291"/>
      <c r="JNM174" s="291"/>
      <c r="JNN174" s="291"/>
      <c r="JNO174" s="291"/>
      <c r="JNP174" s="291"/>
      <c r="JNQ174" s="291"/>
      <c r="JNR174" s="291"/>
      <c r="JNS174" s="291"/>
      <c r="JNT174" s="291"/>
      <c r="JNU174" s="291"/>
      <c r="JNV174" s="291"/>
      <c r="JNW174" s="291"/>
      <c r="JNX174" s="291"/>
      <c r="JNY174" s="291"/>
      <c r="JNZ174" s="291"/>
      <c r="JOA174" s="291"/>
      <c r="JOB174" s="291"/>
      <c r="JOC174" s="291"/>
      <c r="JOD174" s="291"/>
      <c r="JOE174" s="291"/>
      <c r="JOF174" s="291"/>
      <c r="JOG174" s="291"/>
      <c r="JOH174" s="291"/>
      <c r="JOI174" s="291"/>
      <c r="JOJ174" s="291"/>
      <c r="JOK174" s="291"/>
      <c r="JOL174" s="291"/>
      <c r="JOM174" s="291"/>
      <c r="JON174" s="291"/>
      <c r="JOO174" s="291"/>
      <c r="JOP174" s="291"/>
      <c r="JOQ174" s="291"/>
      <c r="JOR174" s="291"/>
      <c r="JOS174" s="291"/>
      <c r="JOT174" s="291"/>
      <c r="JOU174" s="291"/>
      <c r="JOV174" s="291"/>
      <c r="JOW174" s="291"/>
      <c r="JOX174" s="291"/>
      <c r="JOY174" s="291"/>
      <c r="JOZ174" s="291"/>
      <c r="JPA174" s="291"/>
      <c r="JPB174" s="291"/>
      <c r="JPC174" s="291"/>
      <c r="JPD174" s="291"/>
      <c r="JPE174" s="291"/>
      <c r="JPF174" s="291"/>
      <c r="JPG174" s="291"/>
      <c r="JPH174" s="291"/>
      <c r="JPI174" s="291"/>
      <c r="JPJ174" s="291"/>
      <c r="JPK174" s="291"/>
      <c r="JPL174" s="291"/>
      <c r="JPM174" s="291"/>
      <c r="JPN174" s="291"/>
      <c r="JPO174" s="291"/>
      <c r="JPP174" s="291"/>
      <c r="JPQ174" s="291"/>
      <c r="JPR174" s="291"/>
      <c r="JPS174" s="291"/>
      <c r="JPT174" s="291"/>
      <c r="JPU174" s="291"/>
      <c r="JPV174" s="291"/>
      <c r="JPW174" s="291"/>
      <c r="JPX174" s="291"/>
      <c r="JPY174" s="291"/>
      <c r="JPZ174" s="291"/>
      <c r="JQA174" s="291"/>
      <c r="JQB174" s="291"/>
      <c r="JQC174" s="291"/>
      <c r="JQD174" s="291"/>
      <c r="JQE174" s="291"/>
      <c r="JQF174" s="291"/>
      <c r="JQG174" s="291"/>
      <c r="JQH174" s="291"/>
      <c r="JQI174" s="291"/>
      <c r="JQJ174" s="291"/>
      <c r="JQK174" s="291"/>
      <c r="JQL174" s="291"/>
      <c r="JQM174" s="291"/>
      <c r="JQN174" s="291"/>
      <c r="JQO174" s="291"/>
      <c r="JQP174" s="291"/>
      <c r="JQQ174" s="291"/>
      <c r="JQR174" s="291"/>
      <c r="JQS174" s="291"/>
      <c r="JQT174" s="291"/>
      <c r="JQU174" s="291"/>
      <c r="JQV174" s="291"/>
      <c r="JQW174" s="291"/>
      <c r="JQX174" s="291"/>
      <c r="JQY174" s="291"/>
      <c r="JQZ174" s="291"/>
      <c r="JRA174" s="291"/>
      <c r="JRB174" s="291"/>
      <c r="JRC174" s="291"/>
      <c r="JRD174" s="291"/>
      <c r="JRE174" s="291"/>
      <c r="JRF174" s="291"/>
      <c r="JRG174" s="291"/>
      <c r="JRH174" s="291"/>
      <c r="JRI174" s="291"/>
      <c r="JRJ174" s="291"/>
      <c r="JRK174" s="291"/>
      <c r="JRL174" s="291"/>
      <c r="JRM174" s="291"/>
      <c r="JRN174" s="291"/>
      <c r="JRO174" s="291"/>
      <c r="JRP174" s="291"/>
      <c r="JRQ174" s="291"/>
      <c r="JRR174" s="291"/>
      <c r="JRS174" s="291"/>
      <c r="JRT174" s="291"/>
      <c r="JRU174" s="291"/>
      <c r="JRV174" s="291"/>
      <c r="JRW174" s="291"/>
      <c r="JRX174" s="291"/>
      <c r="JRY174" s="291"/>
      <c r="JRZ174" s="291"/>
      <c r="JSA174" s="291"/>
      <c r="JSB174" s="291"/>
      <c r="JSC174" s="291"/>
      <c r="JSD174" s="291"/>
      <c r="JSE174" s="291"/>
      <c r="JSF174" s="291"/>
      <c r="JSG174" s="291"/>
      <c r="JSH174" s="291"/>
      <c r="JSI174" s="291"/>
      <c r="JSJ174" s="291"/>
      <c r="JSK174" s="291"/>
      <c r="JSL174" s="291"/>
      <c r="JSM174" s="291"/>
      <c r="JSN174" s="291"/>
      <c r="JSO174" s="291"/>
      <c r="JSP174" s="291"/>
      <c r="JSQ174" s="291"/>
      <c r="JSR174" s="291"/>
      <c r="JSS174" s="291"/>
      <c r="JST174" s="291"/>
      <c r="JSU174" s="291"/>
      <c r="JSV174" s="291"/>
      <c r="JSW174" s="291"/>
      <c r="JSX174" s="291"/>
      <c r="JSY174" s="291"/>
      <c r="JSZ174" s="291"/>
      <c r="JTA174" s="291"/>
      <c r="JTB174" s="291"/>
      <c r="JTC174" s="291"/>
      <c r="JTD174" s="291"/>
      <c r="JTE174" s="291"/>
      <c r="JTF174" s="291"/>
      <c r="JTG174" s="291"/>
      <c r="JTH174" s="291"/>
      <c r="JTI174" s="291"/>
      <c r="JTJ174" s="291"/>
      <c r="JTK174" s="291"/>
      <c r="JTL174" s="291"/>
      <c r="JTM174" s="291"/>
      <c r="JTN174" s="291"/>
      <c r="JTO174" s="291"/>
      <c r="JTP174" s="291"/>
      <c r="JTQ174" s="291"/>
      <c r="JTR174" s="291"/>
      <c r="JTS174" s="291"/>
      <c r="JTT174" s="291"/>
      <c r="JTU174" s="291"/>
      <c r="JTV174" s="291"/>
      <c r="JTW174" s="291"/>
      <c r="JTX174" s="291"/>
      <c r="JTY174" s="291"/>
      <c r="JTZ174" s="291"/>
      <c r="JUA174" s="291"/>
      <c r="JUB174" s="291"/>
      <c r="JUC174" s="291"/>
      <c r="JUD174" s="291"/>
      <c r="JUE174" s="291"/>
      <c r="JUF174" s="291"/>
      <c r="JUG174" s="291"/>
      <c r="JUH174" s="291"/>
      <c r="JUI174" s="291"/>
      <c r="JUJ174" s="291"/>
      <c r="JUK174" s="291"/>
      <c r="JUL174" s="291"/>
      <c r="JUM174" s="291"/>
      <c r="JUN174" s="291"/>
      <c r="JUO174" s="291"/>
      <c r="JUP174" s="291"/>
      <c r="JUQ174" s="291"/>
      <c r="JUR174" s="291"/>
      <c r="JUS174" s="291"/>
      <c r="JUT174" s="291"/>
      <c r="JUU174" s="291"/>
      <c r="JUV174" s="291"/>
      <c r="JUW174" s="291"/>
      <c r="JUX174" s="291"/>
      <c r="JUY174" s="291"/>
      <c r="JUZ174" s="291"/>
      <c r="JVA174" s="291"/>
      <c r="JVB174" s="291"/>
      <c r="JVC174" s="291"/>
      <c r="JVD174" s="291"/>
      <c r="JVE174" s="291"/>
      <c r="JVF174" s="291"/>
      <c r="JVG174" s="291"/>
      <c r="JVH174" s="291"/>
      <c r="JVI174" s="291"/>
      <c r="JVJ174" s="291"/>
      <c r="JVK174" s="291"/>
      <c r="JVL174" s="291"/>
      <c r="JVM174" s="291"/>
      <c r="JVN174" s="291"/>
      <c r="JVO174" s="291"/>
      <c r="JVP174" s="291"/>
      <c r="JVQ174" s="291"/>
      <c r="JVR174" s="291"/>
      <c r="JVS174" s="291"/>
      <c r="JVT174" s="291"/>
      <c r="JVU174" s="291"/>
      <c r="JVV174" s="291"/>
      <c r="JVW174" s="291"/>
      <c r="JVX174" s="291"/>
      <c r="JVY174" s="291"/>
      <c r="JVZ174" s="291"/>
      <c r="JWA174" s="291"/>
      <c r="JWB174" s="291"/>
      <c r="JWC174" s="291"/>
      <c r="JWD174" s="291"/>
      <c r="JWE174" s="291"/>
      <c r="JWF174" s="291"/>
      <c r="JWG174" s="291"/>
      <c r="JWH174" s="291"/>
      <c r="JWI174" s="291"/>
      <c r="JWJ174" s="291"/>
      <c r="JWK174" s="291"/>
      <c r="JWL174" s="291"/>
      <c r="JWM174" s="291"/>
      <c r="JWN174" s="291"/>
      <c r="JWO174" s="291"/>
      <c r="JWP174" s="291"/>
      <c r="JWQ174" s="291"/>
      <c r="JWR174" s="291"/>
      <c r="JWS174" s="291"/>
      <c r="JWT174" s="291"/>
      <c r="JWU174" s="291"/>
      <c r="JWV174" s="291"/>
      <c r="JWW174" s="291"/>
      <c r="JWX174" s="291"/>
      <c r="JWY174" s="291"/>
      <c r="JWZ174" s="291"/>
      <c r="JXA174" s="291"/>
      <c r="JXB174" s="291"/>
      <c r="JXC174" s="291"/>
      <c r="JXD174" s="291"/>
      <c r="JXE174" s="291"/>
      <c r="JXF174" s="291"/>
      <c r="JXG174" s="291"/>
      <c r="JXH174" s="291"/>
      <c r="JXI174" s="291"/>
      <c r="JXJ174" s="291"/>
      <c r="JXK174" s="291"/>
      <c r="JXL174" s="291"/>
      <c r="JXM174" s="291"/>
      <c r="JXN174" s="291"/>
      <c r="JXO174" s="291"/>
      <c r="JXP174" s="291"/>
      <c r="JXQ174" s="291"/>
      <c r="JXR174" s="291"/>
      <c r="JXS174" s="291"/>
      <c r="JXT174" s="291"/>
      <c r="JXU174" s="291"/>
      <c r="JXV174" s="291"/>
      <c r="JXW174" s="291"/>
      <c r="JXX174" s="291"/>
      <c r="JXY174" s="291"/>
      <c r="JXZ174" s="291"/>
      <c r="JYA174" s="291"/>
      <c r="JYB174" s="291"/>
      <c r="JYC174" s="291"/>
      <c r="JYD174" s="291"/>
      <c r="JYE174" s="291"/>
      <c r="JYF174" s="291"/>
      <c r="JYG174" s="291"/>
      <c r="JYH174" s="291"/>
      <c r="JYI174" s="291"/>
      <c r="JYJ174" s="291"/>
      <c r="JYK174" s="291"/>
      <c r="JYL174" s="291"/>
      <c r="JYM174" s="291"/>
      <c r="JYN174" s="291"/>
      <c r="JYO174" s="291"/>
      <c r="JYP174" s="291"/>
      <c r="JYQ174" s="291"/>
      <c r="JYR174" s="291"/>
      <c r="JYS174" s="291"/>
      <c r="JYT174" s="291"/>
      <c r="JYU174" s="291"/>
      <c r="JYV174" s="291"/>
      <c r="JYW174" s="291"/>
      <c r="JYX174" s="291"/>
      <c r="JYY174" s="291"/>
      <c r="JYZ174" s="291"/>
      <c r="JZA174" s="291"/>
      <c r="JZB174" s="291"/>
      <c r="JZC174" s="291"/>
      <c r="JZD174" s="291"/>
      <c r="JZE174" s="291"/>
      <c r="JZF174" s="291"/>
      <c r="JZG174" s="291"/>
      <c r="JZH174" s="291"/>
      <c r="JZI174" s="291"/>
      <c r="JZJ174" s="291"/>
      <c r="JZK174" s="291"/>
      <c r="JZL174" s="291"/>
      <c r="JZM174" s="291"/>
      <c r="JZN174" s="291"/>
      <c r="JZO174" s="291"/>
      <c r="JZP174" s="291"/>
      <c r="JZQ174" s="291"/>
      <c r="JZR174" s="291"/>
      <c r="JZS174" s="291"/>
      <c r="JZT174" s="291"/>
      <c r="JZU174" s="291"/>
      <c r="JZV174" s="291"/>
      <c r="JZW174" s="291"/>
      <c r="JZX174" s="291"/>
      <c r="JZY174" s="291"/>
      <c r="JZZ174" s="291"/>
      <c r="KAA174" s="291"/>
      <c r="KAB174" s="291"/>
      <c r="KAC174" s="291"/>
      <c r="KAD174" s="291"/>
      <c r="KAE174" s="291"/>
      <c r="KAF174" s="291"/>
      <c r="KAG174" s="291"/>
      <c r="KAH174" s="291"/>
      <c r="KAI174" s="291"/>
      <c r="KAJ174" s="291"/>
      <c r="KAK174" s="291"/>
      <c r="KAL174" s="291"/>
      <c r="KAM174" s="291"/>
      <c r="KAN174" s="291"/>
      <c r="KAO174" s="291"/>
      <c r="KAP174" s="291"/>
      <c r="KAQ174" s="291"/>
      <c r="KAR174" s="291"/>
      <c r="KAS174" s="291"/>
      <c r="KAT174" s="291"/>
      <c r="KAU174" s="291"/>
      <c r="KAV174" s="291"/>
      <c r="KAW174" s="291"/>
      <c r="KAX174" s="291"/>
      <c r="KAY174" s="291"/>
      <c r="KAZ174" s="291"/>
      <c r="KBA174" s="291"/>
      <c r="KBB174" s="291"/>
      <c r="KBC174" s="291"/>
      <c r="KBD174" s="291"/>
      <c r="KBE174" s="291"/>
      <c r="KBF174" s="291"/>
      <c r="KBG174" s="291"/>
      <c r="KBH174" s="291"/>
      <c r="KBI174" s="291"/>
      <c r="KBJ174" s="291"/>
      <c r="KBK174" s="291"/>
      <c r="KBL174" s="291"/>
      <c r="KBM174" s="291"/>
      <c r="KBN174" s="291"/>
      <c r="KBO174" s="291"/>
      <c r="KBP174" s="291"/>
      <c r="KBQ174" s="291"/>
      <c r="KBR174" s="291"/>
      <c r="KBS174" s="291"/>
      <c r="KBT174" s="291"/>
      <c r="KBU174" s="291"/>
      <c r="KBV174" s="291"/>
      <c r="KBW174" s="291"/>
      <c r="KBX174" s="291"/>
      <c r="KBY174" s="291"/>
      <c r="KBZ174" s="291"/>
      <c r="KCA174" s="291"/>
      <c r="KCB174" s="291"/>
      <c r="KCC174" s="291"/>
      <c r="KCD174" s="291"/>
      <c r="KCE174" s="291"/>
      <c r="KCF174" s="291"/>
      <c r="KCG174" s="291"/>
      <c r="KCH174" s="291"/>
      <c r="KCI174" s="291"/>
      <c r="KCJ174" s="291"/>
      <c r="KCK174" s="291"/>
      <c r="KCL174" s="291"/>
      <c r="KCM174" s="291"/>
      <c r="KCN174" s="291"/>
      <c r="KCO174" s="291"/>
      <c r="KCP174" s="291"/>
      <c r="KCQ174" s="291"/>
      <c r="KCR174" s="291"/>
      <c r="KCS174" s="291"/>
      <c r="KCT174" s="291"/>
      <c r="KCU174" s="291"/>
      <c r="KCV174" s="291"/>
      <c r="KCW174" s="291"/>
      <c r="KCX174" s="291"/>
      <c r="KCY174" s="291"/>
      <c r="KCZ174" s="291"/>
      <c r="KDA174" s="291"/>
      <c r="KDB174" s="291"/>
      <c r="KDC174" s="291"/>
      <c r="KDD174" s="291"/>
      <c r="KDE174" s="291"/>
      <c r="KDF174" s="291"/>
      <c r="KDG174" s="291"/>
      <c r="KDH174" s="291"/>
      <c r="KDI174" s="291"/>
      <c r="KDJ174" s="291"/>
      <c r="KDK174" s="291"/>
      <c r="KDL174" s="291"/>
      <c r="KDM174" s="291"/>
      <c r="KDN174" s="291"/>
      <c r="KDO174" s="291"/>
      <c r="KDP174" s="291"/>
      <c r="KDQ174" s="291"/>
      <c r="KDR174" s="291"/>
      <c r="KDS174" s="291"/>
      <c r="KDT174" s="291"/>
      <c r="KDU174" s="291"/>
      <c r="KDV174" s="291"/>
      <c r="KDW174" s="291"/>
      <c r="KDX174" s="291"/>
      <c r="KDY174" s="291"/>
      <c r="KDZ174" s="291"/>
      <c r="KEA174" s="291"/>
      <c r="KEB174" s="291"/>
      <c r="KEC174" s="291"/>
      <c r="KED174" s="291"/>
      <c r="KEE174" s="291"/>
      <c r="KEF174" s="291"/>
      <c r="KEG174" s="291"/>
      <c r="KEH174" s="291"/>
      <c r="KEI174" s="291"/>
      <c r="KEJ174" s="291"/>
      <c r="KEK174" s="291"/>
      <c r="KEL174" s="291"/>
      <c r="KEM174" s="291"/>
      <c r="KEN174" s="291"/>
      <c r="KEO174" s="291"/>
      <c r="KEP174" s="291"/>
      <c r="KEQ174" s="291"/>
      <c r="KER174" s="291"/>
      <c r="KES174" s="291"/>
      <c r="KET174" s="291"/>
      <c r="KEU174" s="291"/>
      <c r="KEV174" s="291"/>
      <c r="KEW174" s="291"/>
      <c r="KEX174" s="291"/>
      <c r="KEY174" s="291"/>
      <c r="KEZ174" s="291"/>
      <c r="KFA174" s="291"/>
      <c r="KFB174" s="291"/>
      <c r="KFC174" s="291"/>
      <c r="KFD174" s="291"/>
      <c r="KFE174" s="291"/>
      <c r="KFF174" s="291"/>
      <c r="KFG174" s="291"/>
      <c r="KFH174" s="291"/>
      <c r="KFI174" s="291"/>
      <c r="KFJ174" s="291"/>
      <c r="KFK174" s="291"/>
      <c r="KFL174" s="291"/>
      <c r="KFM174" s="291"/>
      <c r="KFN174" s="291"/>
      <c r="KFO174" s="291"/>
      <c r="KFP174" s="291"/>
      <c r="KFQ174" s="291"/>
      <c r="KFR174" s="291"/>
      <c r="KFS174" s="291"/>
      <c r="KFT174" s="291"/>
      <c r="KFU174" s="291"/>
      <c r="KFV174" s="291"/>
      <c r="KFW174" s="291"/>
      <c r="KFX174" s="291"/>
      <c r="KFY174" s="291"/>
      <c r="KFZ174" s="291"/>
      <c r="KGA174" s="291"/>
      <c r="KGB174" s="291"/>
      <c r="KGC174" s="291"/>
      <c r="KGD174" s="291"/>
      <c r="KGE174" s="291"/>
      <c r="KGF174" s="291"/>
      <c r="KGG174" s="291"/>
      <c r="KGH174" s="291"/>
      <c r="KGI174" s="291"/>
      <c r="KGJ174" s="291"/>
      <c r="KGK174" s="291"/>
      <c r="KGL174" s="291"/>
      <c r="KGM174" s="291"/>
      <c r="KGN174" s="291"/>
      <c r="KGO174" s="291"/>
      <c r="KGP174" s="291"/>
      <c r="KGQ174" s="291"/>
      <c r="KGR174" s="291"/>
      <c r="KGS174" s="291"/>
      <c r="KGT174" s="291"/>
      <c r="KGU174" s="291"/>
      <c r="KGV174" s="291"/>
      <c r="KGW174" s="291"/>
      <c r="KGX174" s="291"/>
      <c r="KGY174" s="291"/>
      <c r="KGZ174" s="291"/>
      <c r="KHA174" s="291"/>
      <c r="KHB174" s="291"/>
      <c r="KHC174" s="291"/>
      <c r="KHD174" s="291"/>
      <c r="KHE174" s="291"/>
      <c r="KHF174" s="291"/>
      <c r="KHG174" s="291"/>
      <c r="KHH174" s="291"/>
      <c r="KHI174" s="291"/>
      <c r="KHJ174" s="291"/>
      <c r="KHK174" s="291"/>
      <c r="KHL174" s="291"/>
      <c r="KHM174" s="291"/>
      <c r="KHN174" s="291"/>
      <c r="KHO174" s="291"/>
      <c r="KHP174" s="291"/>
      <c r="KHQ174" s="291"/>
      <c r="KHR174" s="291"/>
      <c r="KHS174" s="291"/>
      <c r="KHT174" s="291"/>
      <c r="KHU174" s="291"/>
      <c r="KHV174" s="291"/>
      <c r="KHW174" s="291"/>
      <c r="KHX174" s="291"/>
      <c r="KHY174" s="291"/>
      <c r="KHZ174" s="291"/>
      <c r="KIA174" s="291"/>
      <c r="KIB174" s="291"/>
      <c r="KIC174" s="291"/>
      <c r="KID174" s="291"/>
      <c r="KIE174" s="291"/>
      <c r="KIF174" s="291"/>
      <c r="KIG174" s="291"/>
      <c r="KIH174" s="291"/>
      <c r="KII174" s="291"/>
      <c r="KIJ174" s="291"/>
      <c r="KIK174" s="291"/>
      <c r="KIL174" s="291"/>
      <c r="KIM174" s="291"/>
      <c r="KIN174" s="291"/>
      <c r="KIO174" s="291"/>
      <c r="KIP174" s="291"/>
      <c r="KIQ174" s="291"/>
      <c r="KIR174" s="291"/>
      <c r="KIS174" s="291"/>
      <c r="KIT174" s="291"/>
      <c r="KIU174" s="291"/>
      <c r="KIV174" s="291"/>
      <c r="KIW174" s="291"/>
      <c r="KIX174" s="291"/>
      <c r="KIY174" s="291"/>
      <c r="KIZ174" s="291"/>
      <c r="KJA174" s="291"/>
      <c r="KJB174" s="291"/>
      <c r="KJC174" s="291"/>
      <c r="KJD174" s="291"/>
      <c r="KJE174" s="291"/>
      <c r="KJF174" s="291"/>
      <c r="KJG174" s="291"/>
      <c r="KJH174" s="291"/>
      <c r="KJI174" s="291"/>
      <c r="KJJ174" s="291"/>
      <c r="KJK174" s="291"/>
      <c r="KJL174" s="291"/>
      <c r="KJM174" s="291"/>
      <c r="KJN174" s="291"/>
      <c r="KJO174" s="291"/>
      <c r="KJP174" s="291"/>
      <c r="KJQ174" s="291"/>
      <c r="KJR174" s="291"/>
      <c r="KJS174" s="291"/>
      <c r="KJT174" s="291"/>
      <c r="KJU174" s="291"/>
      <c r="KJV174" s="291"/>
      <c r="KJW174" s="291"/>
      <c r="KJX174" s="291"/>
      <c r="KJY174" s="291"/>
      <c r="KJZ174" s="291"/>
      <c r="KKA174" s="291"/>
      <c r="KKB174" s="291"/>
      <c r="KKC174" s="291"/>
      <c r="KKD174" s="291"/>
      <c r="KKE174" s="291"/>
      <c r="KKF174" s="291"/>
      <c r="KKG174" s="291"/>
      <c r="KKH174" s="291"/>
      <c r="KKI174" s="291"/>
      <c r="KKJ174" s="291"/>
      <c r="KKK174" s="291"/>
      <c r="KKL174" s="291"/>
      <c r="KKM174" s="291"/>
      <c r="KKN174" s="291"/>
      <c r="KKO174" s="291"/>
      <c r="KKP174" s="291"/>
      <c r="KKQ174" s="291"/>
      <c r="KKR174" s="291"/>
      <c r="KKS174" s="291"/>
      <c r="KKT174" s="291"/>
      <c r="KKU174" s="291"/>
      <c r="KKV174" s="291"/>
      <c r="KKW174" s="291"/>
      <c r="KKX174" s="291"/>
      <c r="KKY174" s="291"/>
      <c r="KKZ174" s="291"/>
      <c r="KLA174" s="291"/>
      <c r="KLB174" s="291"/>
      <c r="KLC174" s="291"/>
      <c r="KLD174" s="291"/>
      <c r="KLE174" s="291"/>
      <c r="KLF174" s="291"/>
      <c r="KLG174" s="291"/>
      <c r="KLH174" s="291"/>
      <c r="KLI174" s="291"/>
      <c r="KLJ174" s="291"/>
      <c r="KLK174" s="291"/>
      <c r="KLL174" s="291"/>
      <c r="KLM174" s="291"/>
      <c r="KLN174" s="291"/>
      <c r="KLO174" s="291"/>
      <c r="KLP174" s="291"/>
      <c r="KLQ174" s="291"/>
      <c r="KLR174" s="291"/>
      <c r="KLS174" s="291"/>
      <c r="KLT174" s="291"/>
      <c r="KLU174" s="291"/>
      <c r="KLV174" s="291"/>
      <c r="KLW174" s="291"/>
      <c r="KLX174" s="291"/>
      <c r="KLY174" s="291"/>
      <c r="KLZ174" s="291"/>
      <c r="KMA174" s="291"/>
      <c r="KMB174" s="291"/>
      <c r="KMC174" s="291"/>
      <c r="KMD174" s="291"/>
      <c r="KME174" s="291"/>
      <c r="KMF174" s="291"/>
      <c r="KMG174" s="291"/>
      <c r="KMH174" s="291"/>
      <c r="KMI174" s="291"/>
      <c r="KMJ174" s="291"/>
      <c r="KMK174" s="291"/>
      <c r="KML174" s="291"/>
      <c r="KMM174" s="291"/>
      <c r="KMN174" s="291"/>
      <c r="KMO174" s="291"/>
      <c r="KMP174" s="291"/>
      <c r="KMQ174" s="291"/>
      <c r="KMR174" s="291"/>
      <c r="KMS174" s="291"/>
      <c r="KMT174" s="291"/>
      <c r="KMU174" s="291"/>
      <c r="KMV174" s="291"/>
      <c r="KMW174" s="291"/>
      <c r="KMX174" s="291"/>
      <c r="KMY174" s="291"/>
      <c r="KMZ174" s="291"/>
      <c r="KNA174" s="291"/>
      <c r="KNB174" s="291"/>
      <c r="KNC174" s="291"/>
      <c r="KND174" s="291"/>
      <c r="KNE174" s="291"/>
      <c r="KNF174" s="291"/>
      <c r="KNG174" s="291"/>
      <c r="KNH174" s="291"/>
      <c r="KNI174" s="291"/>
      <c r="KNJ174" s="291"/>
      <c r="KNK174" s="291"/>
      <c r="KNL174" s="291"/>
      <c r="KNM174" s="291"/>
      <c r="KNN174" s="291"/>
      <c r="KNO174" s="291"/>
      <c r="KNP174" s="291"/>
      <c r="KNQ174" s="291"/>
      <c r="KNR174" s="291"/>
      <c r="KNS174" s="291"/>
      <c r="KNT174" s="291"/>
      <c r="KNU174" s="291"/>
      <c r="KNV174" s="291"/>
      <c r="KNW174" s="291"/>
      <c r="KNX174" s="291"/>
      <c r="KNY174" s="291"/>
      <c r="KNZ174" s="291"/>
      <c r="KOA174" s="291"/>
      <c r="KOB174" s="291"/>
      <c r="KOC174" s="291"/>
      <c r="KOD174" s="291"/>
      <c r="KOE174" s="291"/>
      <c r="KOF174" s="291"/>
      <c r="KOG174" s="291"/>
      <c r="KOH174" s="291"/>
      <c r="KOI174" s="291"/>
      <c r="KOJ174" s="291"/>
      <c r="KOK174" s="291"/>
      <c r="KOL174" s="291"/>
      <c r="KOM174" s="291"/>
      <c r="KON174" s="291"/>
      <c r="KOO174" s="291"/>
      <c r="KOP174" s="291"/>
      <c r="KOQ174" s="291"/>
      <c r="KOR174" s="291"/>
      <c r="KOS174" s="291"/>
      <c r="KOT174" s="291"/>
      <c r="KOU174" s="291"/>
      <c r="KOV174" s="291"/>
      <c r="KOW174" s="291"/>
      <c r="KOX174" s="291"/>
      <c r="KOY174" s="291"/>
      <c r="KOZ174" s="291"/>
      <c r="KPA174" s="291"/>
      <c r="KPB174" s="291"/>
      <c r="KPC174" s="291"/>
      <c r="KPD174" s="291"/>
      <c r="KPE174" s="291"/>
      <c r="KPF174" s="291"/>
      <c r="KPG174" s="291"/>
      <c r="KPH174" s="291"/>
      <c r="KPI174" s="291"/>
      <c r="KPJ174" s="291"/>
      <c r="KPK174" s="291"/>
      <c r="KPL174" s="291"/>
      <c r="KPM174" s="291"/>
      <c r="KPN174" s="291"/>
      <c r="KPO174" s="291"/>
      <c r="KPP174" s="291"/>
      <c r="KPQ174" s="291"/>
      <c r="KPR174" s="291"/>
      <c r="KPS174" s="291"/>
      <c r="KPT174" s="291"/>
      <c r="KPU174" s="291"/>
      <c r="KPV174" s="291"/>
      <c r="KPW174" s="291"/>
      <c r="KPX174" s="291"/>
      <c r="KPY174" s="291"/>
      <c r="KPZ174" s="291"/>
      <c r="KQA174" s="291"/>
      <c r="KQB174" s="291"/>
      <c r="KQC174" s="291"/>
      <c r="KQD174" s="291"/>
      <c r="KQE174" s="291"/>
      <c r="KQF174" s="291"/>
      <c r="KQG174" s="291"/>
      <c r="KQH174" s="291"/>
      <c r="KQI174" s="291"/>
      <c r="KQJ174" s="291"/>
      <c r="KQK174" s="291"/>
      <c r="KQL174" s="291"/>
      <c r="KQM174" s="291"/>
      <c r="KQN174" s="291"/>
      <c r="KQO174" s="291"/>
      <c r="KQP174" s="291"/>
      <c r="KQQ174" s="291"/>
      <c r="KQR174" s="291"/>
      <c r="KQS174" s="291"/>
      <c r="KQT174" s="291"/>
      <c r="KQU174" s="291"/>
      <c r="KQV174" s="291"/>
      <c r="KQW174" s="291"/>
      <c r="KQX174" s="291"/>
      <c r="KQY174" s="291"/>
      <c r="KQZ174" s="291"/>
      <c r="KRA174" s="291"/>
      <c r="KRB174" s="291"/>
      <c r="KRC174" s="291"/>
      <c r="KRD174" s="291"/>
      <c r="KRE174" s="291"/>
      <c r="KRF174" s="291"/>
      <c r="KRG174" s="291"/>
      <c r="KRH174" s="291"/>
      <c r="KRI174" s="291"/>
      <c r="KRJ174" s="291"/>
      <c r="KRK174" s="291"/>
      <c r="KRL174" s="291"/>
      <c r="KRM174" s="291"/>
      <c r="KRN174" s="291"/>
      <c r="KRO174" s="291"/>
      <c r="KRP174" s="291"/>
      <c r="KRQ174" s="291"/>
      <c r="KRR174" s="291"/>
      <c r="KRS174" s="291"/>
      <c r="KRT174" s="291"/>
      <c r="KRU174" s="291"/>
      <c r="KRV174" s="291"/>
      <c r="KRW174" s="291"/>
      <c r="KRX174" s="291"/>
      <c r="KRY174" s="291"/>
      <c r="KRZ174" s="291"/>
      <c r="KSA174" s="291"/>
      <c r="KSB174" s="291"/>
      <c r="KSC174" s="291"/>
      <c r="KSD174" s="291"/>
      <c r="KSE174" s="291"/>
      <c r="KSF174" s="291"/>
      <c r="KSG174" s="291"/>
      <c r="KSH174" s="291"/>
      <c r="KSI174" s="291"/>
      <c r="KSJ174" s="291"/>
      <c r="KSK174" s="291"/>
      <c r="KSL174" s="291"/>
      <c r="KSM174" s="291"/>
      <c r="KSN174" s="291"/>
      <c r="KSO174" s="291"/>
      <c r="KSP174" s="291"/>
      <c r="KSQ174" s="291"/>
      <c r="KSR174" s="291"/>
      <c r="KSS174" s="291"/>
      <c r="KST174" s="291"/>
      <c r="KSU174" s="291"/>
      <c r="KSV174" s="291"/>
      <c r="KSW174" s="291"/>
      <c r="KSX174" s="291"/>
      <c r="KSY174" s="291"/>
      <c r="KSZ174" s="291"/>
      <c r="KTA174" s="291"/>
      <c r="KTB174" s="291"/>
      <c r="KTC174" s="291"/>
      <c r="KTD174" s="291"/>
      <c r="KTE174" s="291"/>
      <c r="KTF174" s="291"/>
      <c r="KTG174" s="291"/>
      <c r="KTH174" s="291"/>
      <c r="KTI174" s="291"/>
      <c r="KTJ174" s="291"/>
      <c r="KTK174" s="291"/>
      <c r="KTL174" s="291"/>
      <c r="KTM174" s="291"/>
      <c r="KTN174" s="291"/>
      <c r="KTO174" s="291"/>
      <c r="KTP174" s="291"/>
      <c r="KTQ174" s="291"/>
      <c r="KTR174" s="291"/>
      <c r="KTS174" s="291"/>
      <c r="KTT174" s="291"/>
      <c r="KTU174" s="291"/>
      <c r="KTV174" s="291"/>
      <c r="KTW174" s="291"/>
      <c r="KTX174" s="291"/>
      <c r="KTY174" s="291"/>
      <c r="KTZ174" s="291"/>
      <c r="KUA174" s="291"/>
      <c r="KUB174" s="291"/>
      <c r="KUC174" s="291"/>
      <c r="KUD174" s="291"/>
      <c r="KUE174" s="291"/>
      <c r="KUF174" s="291"/>
      <c r="KUG174" s="291"/>
      <c r="KUH174" s="291"/>
      <c r="KUI174" s="291"/>
      <c r="KUJ174" s="291"/>
      <c r="KUK174" s="291"/>
      <c r="KUL174" s="291"/>
      <c r="KUM174" s="291"/>
      <c r="KUN174" s="291"/>
      <c r="KUO174" s="291"/>
      <c r="KUP174" s="291"/>
      <c r="KUQ174" s="291"/>
      <c r="KUR174" s="291"/>
      <c r="KUS174" s="291"/>
      <c r="KUT174" s="291"/>
      <c r="KUU174" s="291"/>
      <c r="KUV174" s="291"/>
      <c r="KUW174" s="291"/>
      <c r="KUX174" s="291"/>
      <c r="KUY174" s="291"/>
      <c r="KUZ174" s="291"/>
      <c r="KVA174" s="291"/>
      <c r="KVB174" s="291"/>
      <c r="KVC174" s="291"/>
      <c r="KVD174" s="291"/>
      <c r="KVE174" s="291"/>
      <c r="KVF174" s="291"/>
      <c r="KVG174" s="291"/>
      <c r="KVH174" s="291"/>
      <c r="KVI174" s="291"/>
      <c r="KVJ174" s="291"/>
      <c r="KVK174" s="291"/>
      <c r="KVL174" s="291"/>
      <c r="KVM174" s="291"/>
      <c r="KVN174" s="291"/>
      <c r="KVO174" s="291"/>
      <c r="KVP174" s="291"/>
      <c r="KVQ174" s="291"/>
      <c r="KVR174" s="291"/>
      <c r="KVS174" s="291"/>
      <c r="KVT174" s="291"/>
      <c r="KVU174" s="291"/>
      <c r="KVV174" s="291"/>
      <c r="KVW174" s="291"/>
      <c r="KVX174" s="291"/>
      <c r="KVY174" s="291"/>
      <c r="KVZ174" s="291"/>
      <c r="KWA174" s="291"/>
      <c r="KWB174" s="291"/>
      <c r="KWC174" s="291"/>
      <c r="KWD174" s="291"/>
      <c r="KWE174" s="291"/>
      <c r="KWF174" s="291"/>
      <c r="KWG174" s="291"/>
      <c r="KWH174" s="291"/>
      <c r="KWI174" s="291"/>
      <c r="KWJ174" s="291"/>
      <c r="KWK174" s="291"/>
      <c r="KWL174" s="291"/>
      <c r="KWM174" s="291"/>
      <c r="KWN174" s="291"/>
      <c r="KWO174" s="291"/>
      <c r="KWP174" s="291"/>
      <c r="KWQ174" s="291"/>
      <c r="KWR174" s="291"/>
      <c r="KWS174" s="291"/>
      <c r="KWT174" s="291"/>
      <c r="KWU174" s="291"/>
      <c r="KWV174" s="291"/>
      <c r="KWW174" s="291"/>
      <c r="KWX174" s="291"/>
      <c r="KWY174" s="291"/>
      <c r="KWZ174" s="291"/>
      <c r="KXA174" s="291"/>
      <c r="KXB174" s="291"/>
      <c r="KXC174" s="291"/>
      <c r="KXD174" s="291"/>
      <c r="KXE174" s="291"/>
      <c r="KXF174" s="291"/>
      <c r="KXG174" s="291"/>
      <c r="KXH174" s="291"/>
      <c r="KXI174" s="291"/>
      <c r="KXJ174" s="291"/>
      <c r="KXK174" s="291"/>
      <c r="KXL174" s="291"/>
      <c r="KXM174" s="291"/>
      <c r="KXN174" s="291"/>
      <c r="KXO174" s="291"/>
      <c r="KXP174" s="291"/>
      <c r="KXQ174" s="291"/>
      <c r="KXR174" s="291"/>
      <c r="KXS174" s="291"/>
      <c r="KXT174" s="291"/>
      <c r="KXU174" s="291"/>
      <c r="KXV174" s="291"/>
      <c r="KXW174" s="291"/>
      <c r="KXX174" s="291"/>
      <c r="KXY174" s="291"/>
      <c r="KXZ174" s="291"/>
      <c r="KYA174" s="291"/>
      <c r="KYB174" s="291"/>
      <c r="KYC174" s="291"/>
      <c r="KYD174" s="291"/>
      <c r="KYE174" s="291"/>
      <c r="KYF174" s="291"/>
      <c r="KYG174" s="291"/>
      <c r="KYH174" s="291"/>
      <c r="KYI174" s="291"/>
      <c r="KYJ174" s="291"/>
      <c r="KYK174" s="291"/>
      <c r="KYL174" s="291"/>
      <c r="KYM174" s="291"/>
      <c r="KYN174" s="291"/>
      <c r="KYO174" s="291"/>
      <c r="KYP174" s="291"/>
      <c r="KYQ174" s="291"/>
      <c r="KYR174" s="291"/>
      <c r="KYS174" s="291"/>
      <c r="KYT174" s="291"/>
      <c r="KYU174" s="291"/>
      <c r="KYV174" s="291"/>
      <c r="KYW174" s="291"/>
      <c r="KYX174" s="291"/>
      <c r="KYY174" s="291"/>
      <c r="KYZ174" s="291"/>
      <c r="KZA174" s="291"/>
      <c r="KZB174" s="291"/>
      <c r="KZC174" s="291"/>
      <c r="KZD174" s="291"/>
      <c r="KZE174" s="291"/>
      <c r="KZF174" s="291"/>
      <c r="KZG174" s="291"/>
      <c r="KZH174" s="291"/>
      <c r="KZI174" s="291"/>
      <c r="KZJ174" s="291"/>
      <c r="KZK174" s="291"/>
      <c r="KZL174" s="291"/>
      <c r="KZM174" s="291"/>
      <c r="KZN174" s="291"/>
      <c r="KZO174" s="291"/>
      <c r="KZP174" s="291"/>
      <c r="KZQ174" s="291"/>
      <c r="KZR174" s="291"/>
      <c r="KZS174" s="291"/>
      <c r="KZT174" s="291"/>
      <c r="KZU174" s="291"/>
      <c r="KZV174" s="291"/>
      <c r="KZW174" s="291"/>
      <c r="KZX174" s="291"/>
      <c r="KZY174" s="291"/>
      <c r="KZZ174" s="291"/>
      <c r="LAA174" s="291"/>
      <c r="LAB174" s="291"/>
      <c r="LAC174" s="291"/>
      <c r="LAD174" s="291"/>
      <c r="LAE174" s="291"/>
      <c r="LAF174" s="291"/>
      <c r="LAG174" s="291"/>
      <c r="LAH174" s="291"/>
      <c r="LAI174" s="291"/>
      <c r="LAJ174" s="291"/>
      <c r="LAK174" s="291"/>
      <c r="LAL174" s="291"/>
      <c r="LAM174" s="291"/>
      <c r="LAN174" s="291"/>
      <c r="LAO174" s="291"/>
      <c r="LAP174" s="291"/>
      <c r="LAQ174" s="291"/>
      <c r="LAR174" s="291"/>
      <c r="LAS174" s="291"/>
      <c r="LAT174" s="291"/>
      <c r="LAU174" s="291"/>
      <c r="LAV174" s="291"/>
      <c r="LAW174" s="291"/>
      <c r="LAX174" s="291"/>
      <c r="LAY174" s="291"/>
      <c r="LAZ174" s="291"/>
      <c r="LBA174" s="291"/>
      <c r="LBB174" s="291"/>
      <c r="LBC174" s="291"/>
      <c r="LBD174" s="291"/>
      <c r="LBE174" s="291"/>
      <c r="LBF174" s="291"/>
      <c r="LBG174" s="291"/>
      <c r="LBH174" s="291"/>
      <c r="LBI174" s="291"/>
      <c r="LBJ174" s="291"/>
      <c r="LBK174" s="291"/>
      <c r="LBL174" s="291"/>
      <c r="LBM174" s="291"/>
      <c r="LBN174" s="291"/>
      <c r="LBO174" s="291"/>
      <c r="LBP174" s="291"/>
      <c r="LBQ174" s="291"/>
      <c r="LBR174" s="291"/>
      <c r="LBS174" s="291"/>
      <c r="LBT174" s="291"/>
      <c r="LBU174" s="291"/>
      <c r="LBV174" s="291"/>
      <c r="LBW174" s="291"/>
      <c r="LBX174" s="291"/>
      <c r="LBY174" s="291"/>
      <c r="LBZ174" s="291"/>
      <c r="LCA174" s="291"/>
      <c r="LCB174" s="291"/>
      <c r="LCC174" s="291"/>
      <c r="LCD174" s="291"/>
      <c r="LCE174" s="291"/>
      <c r="LCF174" s="291"/>
      <c r="LCG174" s="291"/>
      <c r="LCH174" s="291"/>
      <c r="LCI174" s="291"/>
      <c r="LCJ174" s="291"/>
      <c r="LCK174" s="291"/>
      <c r="LCL174" s="291"/>
      <c r="LCM174" s="291"/>
      <c r="LCN174" s="291"/>
      <c r="LCO174" s="291"/>
      <c r="LCP174" s="291"/>
      <c r="LCQ174" s="291"/>
      <c r="LCR174" s="291"/>
      <c r="LCS174" s="291"/>
      <c r="LCT174" s="291"/>
      <c r="LCU174" s="291"/>
      <c r="LCV174" s="291"/>
      <c r="LCW174" s="291"/>
      <c r="LCX174" s="291"/>
      <c r="LCY174" s="291"/>
      <c r="LCZ174" s="291"/>
      <c r="LDA174" s="291"/>
      <c r="LDB174" s="291"/>
      <c r="LDC174" s="291"/>
      <c r="LDD174" s="291"/>
      <c r="LDE174" s="291"/>
      <c r="LDF174" s="291"/>
      <c r="LDG174" s="291"/>
      <c r="LDH174" s="291"/>
      <c r="LDI174" s="291"/>
      <c r="LDJ174" s="291"/>
      <c r="LDK174" s="291"/>
      <c r="LDL174" s="291"/>
      <c r="LDM174" s="291"/>
      <c r="LDN174" s="291"/>
      <c r="LDO174" s="291"/>
      <c r="LDP174" s="291"/>
      <c r="LDQ174" s="291"/>
      <c r="LDR174" s="291"/>
      <c r="LDS174" s="291"/>
      <c r="LDT174" s="291"/>
      <c r="LDU174" s="291"/>
      <c r="LDV174" s="291"/>
      <c r="LDW174" s="291"/>
      <c r="LDX174" s="291"/>
      <c r="LDY174" s="291"/>
      <c r="LDZ174" s="291"/>
      <c r="LEA174" s="291"/>
      <c r="LEB174" s="291"/>
      <c r="LEC174" s="291"/>
      <c r="LED174" s="291"/>
      <c r="LEE174" s="291"/>
      <c r="LEF174" s="291"/>
      <c r="LEG174" s="291"/>
      <c r="LEH174" s="291"/>
      <c r="LEI174" s="291"/>
      <c r="LEJ174" s="291"/>
      <c r="LEK174" s="291"/>
      <c r="LEL174" s="291"/>
      <c r="LEM174" s="291"/>
      <c r="LEN174" s="291"/>
      <c r="LEO174" s="291"/>
      <c r="LEP174" s="291"/>
      <c r="LEQ174" s="291"/>
      <c r="LER174" s="291"/>
      <c r="LES174" s="291"/>
      <c r="LET174" s="291"/>
      <c r="LEU174" s="291"/>
      <c r="LEV174" s="291"/>
      <c r="LEW174" s="291"/>
      <c r="LEX174" s="291"/>
      <c r="LEY174" s="291"/>
      <c r="LEZ174" s="291"/>
      <c r="LFA174" s="291"/>
      <c r="LFB174" s="291"/>
      <c r="LFC174" s="291"/>
      <c r="LFD174" s="291"/>
      <c r="LFE174" s="291"/>
      <c r="LFF174" s="291"/>
      <c r="LFG174" s="291"/>
      <c r="LFH174" s="291"/>
      <c r="LFI174" s="291"/>
      <c r="LFJ174" s="291"/>
      <c r="LFK174" s="291"/>
      <c r="LFL174" s="291"/>
      <c r="LFM174" s="291"/>
      <c r="LFN174" s="291"/>
      <c r="LFO174" s="291"/>
      <c r="LFP174" s="291"/>
      <c r="LFQ174" s="291"/>
      <c r="LFR174" s="291"/>
      <c r="LFS174" s="291"/>
      <c r="LFT174" s="291"/>
      <c r="LFU174" s="291"/>
      <c r="LFV174" s="291"/>
      <c r="LFW174" s="291"/>
      <c r="LFX174" s="291"/>
      <c r="LFY174" s="291"/>
      <c r="LFZ174" s="291"/>
      <c r="LGA174" s="291"/>
      <c r="LGB174" s="291"/>
      <c r="LGC174" s="291"/>
      <c r="LGD174" s="291"/>
      <c r="LGE174" s="291"/>
      <c r="LGF174" s="291"/>
      <c r="LGG174" s="291"/>
      <c r="LGH174" s="291"/>
      <c r="LGI174" s="291"/>
      <c r="LGJ174" s="291"/>
      <c r="LGK174" s="291"/>
      <c r="LGL174" s="291"/>
      <c r="LGM174" s="291"/>
      <c r="LGN174" s="291"/>
      <c r="LGO174" s="291"/>
      <c r="LGP174" s="291"/>
      <c r="LGQ174" s="291"/>
      <c r="LGR174" s="291"/>
      <c r="LGS174" s="291"/>
      <c r="LGT174" s="291"/>
      <c r="LGU174" s="291"/>
      <c r="LGV174" s="291"/>
      <c r="LGW174" s="291"/>
      <c r="LGX174" s="291"/>
      <c r="LGY174" s="291"/>
      <c r="LGZ174" s="291"/>
      <c r="LHA174" s="291"/>
      <c r="LHB174" s="291"/>
      <c r="LHC174" s="291"/>
      <c r="LHD174" s="291"/>
      <c r="LHE174" s="291"/>
      <c r="LHF174" s="291"/>
      <c r="LHG174" s="291"/>
      <c r="LHH174" s="291"/>
      <c r="LHI174" s="291"/>
      <c r="LHJ174" s="291"/>
      <c r="LHK174" s="291"/>
      <c r="LHL174" s="291"/>
      <c r="LHM174" s="291"/>
      <c r="LHN174" s="291"/>
      <c r="LHO174" s="291"/>
      <c r="LHP174" s="291"/>
      <c r="LHQ174" s="291"/>
      <c r="LHR174" s="291"/>
      <c r="LHS174" s="291"/>
      <c r="LHT174" s="291"/>
      <c r="LHU174" s="291"/>
      <c r="LHV174" s="291"/>
      <c r="LHW174" s="291"/>
      <c r="LHX174" s="291"/>
      <c r="LHY174" s="291"/>
      <c r="LHZ174" s="291"/>
      <c r="LIA174" s="291"/>
      <c r="LIB174" s="291"/>
      <c r="LIC174" s="291"/>
      <c r="LID174" s="291"/>
      <c r="LIE174" s="291"/>
      <c r="LIF174" s="291"/>
      <c r="LIG174" s="291"/>
      <c r="LIH174" s="291"/>
      <c r="LII174" s="291"/>
      <c r="LIJ174" s="291"/>
      <c r="LIK174" s="291"/>
      <c r="LIL174" s="291"/>
      <c r="LIM174" s="291"/>
      <c r="LIN174" s="291"/>
      <c r="LIO174" s="291"/>
      <c r="LIP174" s="291"/>
      <c r="LIQ174" s="291"/>
      <c r="LIR174" s="291"/>
      <c r="LIS174" s="291"/>
      <c r="LIT174" s="291"/>
      <c r="LIU174" s="291"/>
      <c r="LIV174" s="291"/>
      <c r="LIW174" s="291"/>
      <c r="LIX174" s="291"/>
      <c r="LIY174" s="291"/>
      <c r="LIZ174" s="291"/>
      <c r="LJA174" s="291"/>
      <c r="LJB174" s="291"/>
      <c r="LJC174" s="291"/>
      <c r="LJD174" s="291"/>
      <c r="LJE174" s="291"/>
      <c r="LJF174" s="291"/>
      <c r="LJG174" s="291"/>
      <c r="LJH174" s="291"/>
      <c r="LJI174" s="291"/>
      <c r="LJJ174" s="291"/>
      <c r="LJK174" s="291"/>
      <c r="LJL174" s="291"/>
      <c r="LJM174" s="291"/>
      <c r="LJN174" s="291"/>
      <c r="LJO174" s="291"/>
      <c r="LJP174" s="291"/>
      <c r="LJQ174" s="291"/>
      <c r="LJR174" s="291"/>
      <c r="LJS174" s="291"/>
      <c r="LJT174" s="291"/>
      <c r="LJU174" s="291"/>
      <c r="LJV174" s="291"/>
      <c r="LJW174" s="291"/>
      <c r="LJX174" s="291"/>
      <c r="LJY174" s="291"/>
      <c r="LJZ174" s="291"/>
      <c r="LKA174" s="291"/>
      <c r="LKB174" s="291"/>
      <c r="LKC174" s="291"/>
      <c r="LKD174" s="291"/>
      <c r="LKE174" s="291"/>
      <c r="LKF174" s="291"/>
      <c r="LKG174" s="291"/>
      <c r="LKH174" s="291"/>
      <c r="LKI174" s="291"/>
      <c r="LKJ174" s="291"/>
      <c r="LKK174" s="291"/>
      <c r="LKL174" s="291"/>
      <c r="LKM174" s="291"/>
      <c r="LKN174" s="291"/>
      <c r="LKO174" s="291"/>
      <c r="LKP174" s="291"/>
      <c r="LKQ174" s="291"/>
      <c r="LKR174" s="291"/>
      <c r="LKS174" s="291"/>
      <c r="LKT174" s="291"/>
      <c r="LKU174" s="291"/>
      <c r="LKV174" s="291"/>
      <c r="LKW174" s="291"/>
      <c r="LKX174" s="291"/>
      <c r="LKY174" s="291"/>
      <c r="LKZ174" s="291"/>
      <c r="LLA174" s="291"/>
      <c r="LLB174" s="291"/>
      <c r="LLC174" s="291"/>
      <c r="LLD174" s="291"/>
      <c r="LLE174" s="291"/>
      <c r="LLF174" s="291"/>
      <c r="LLG174" s="291"/>
      <c r="LLH174" s="291"/>
      <c r="LLI174" s="291"/>
      <c r="LLJ174" s="291"/>
      <c r="LLK174" s="291"/>
      <c r="LLL174" s="291"/>
      <c r="LLM174" s="291"/>
      <c r="LLN174" s="291"/>
      <c r="LLO174" s="291"/>
      <c r="LLP174" s="291"/>
      <c r="LLQ174" s="291"/>
      <c r="LLR174" s="291"/>
      <c r="LLS174" s="291"/>
      <c r="LLT174" s="291"/>
      <c r="LLU174" s="291"/>
      <c r="LLV174" s="291"/>
      <c r="LLW174" s="291"/>
      <c r="LLX174" s="291"/>
      <c r="LLY174" s="291"/>
      <c r="LLZ174" s="291"/>
      <c r="LMA174" s="291"/>
      <c r="LMB174" s="291"/>
      <c r="LMC174" s="291"/>
      <c r="LMD174" s="291"/>
      <c r="LME174" s="291"/>
      <c r="LMF174" s="291"/>
      <c r="LMG174" s="291"/>
      <c r="LMH174" s="291"/>
      <c r="LMI174" s="291"/>
      <c r="LMJ174" s="291"/>
      <c r="LMK174" s="291"/>
      <c r="LML174" s="291"/>
      <c r="LMM174" s="291"/>
      <c r="LMN174" s="291"/>
      <c r="LMO174" s="291"/>
      <c r="LMP174" s="291"/>
      <c r="LMQ174" s="291"/>
      <c r="LMR174" s="291"/>
      <c r="LMS174" s="291"/>
      <c r="LMT174" s="291"/>
      <c r="LMU174" s="291"/>
      <c r="LMV174" s="291"/>
      <c r="LMW174" s="291"/>
      <c r="LMX174" s="291"/>
      <c r="LMY174" s="291"/>
      <c r="LMZ174" s="291"/>
      <c r="LNA174" s="291"/>
      <c r="LNB174" s="291"/>
      <c r="LNC174" s="291"/>
      <c r="LND174" s="291"/>
      <c r="LNE174" s="291"/>
      <c r="LNF174" s="291"/>
      <c r="LNG174" s="291"/>
      <c r="LNH174" s="291"/>
      <c r="LNI174" s="291"/>
      <c r="LNJ174" s="291"/>
      <c r="LNK174" s="291"/>
      <c r="LNL174" s="291"/>
      <c r="LNM174" s="291"/>
      <c r="LNN174" s="291"/>
      <c r="LNO174" s="291"/>
      <c r="LNP174" s="291"/>
      <c r="LNQ174" s="291"/>
      <c r="LNR174" s="291"/>
      <c r="LNS174" s="291"/>
      <c r="LNT174" s="291"/>
      <c r="LNU174" s="291"/>
      <c r="LNV174" s="291"/>
      <c r="LNW174" s="291"/>
      <c r="LNX174" s="291"/>
      <c r="LNY174" s="291"/>
      <c r="LNZ174" s="291"/>
      <c r="LOA174" s="291"/>
      <c r="LOB174" s="291"/>
      <c r="LOC174" s="291"/>
      <c r="LOD174" s="291"/>
      <c r="LOE174" s="291"/>
      <c r="LOF174" s="291"/>
      <c r="LOG174" s="291"/>
      <c r="LOH174" s="291"/>
      <c r="LOI174" s="291"/>
      <c r="LOJ174" s="291"/>
      <c r="LOK174" s="291"/>
      <c r="LOL174" s="291"/>
      <c r="LOM174" s="291"/>
      <c r="LON174" s="291"/>
      <c r="LOO174" s="291"/>
      <c r="LOP174" s="291"/>
      <c r="LOQ174" s="291"/>
      <c r="LOR174" s="291"/>
      <c r="LOS174" s="291"/>
      <c r="LOT174" s="291"/>
      <c r="LOU174" s="291"/>
      <c r="LOV174" s="291"/>
      <c r="LOW174" s="291"/>
      <c r="LOX174" s="291"/>
      <c r="LOY174" s="291"/>
      <c r="LOZ174" s="291"/>
      <c r="LPA174" s="291"/>
      <c r="LPB174" s="291"/>
      <c r="LPC174" s="291"/>
      <c r="LPD174" s="291"/>
      <c r="LPE174" s="291"/>
      <c r="LPF174" s="291"/>
      <c r="LPG174" s="291"/>
      <c r="LPH174" s="291"/>
      <c r="LPI174" s="291"/>
      <c r="LPJ174" s="291"/>
      <c r="LPK174" s="291"/>
      <c r="LPL174" s="291"/>
      <c r="LPM174" s="291"/>
      <c r="LPN174" s="291"/>
      <c r="LPO174" s="291"/>
      <c r="LPP174" s="291"/>
      <c r="LPQ174" s="291"/>
      <c r="LPR174" s="291"/>
      <c r="LPS174" s="291"/>
      <c r="LPT174" s="291"/>
      <c r="LPU174" s="291"/>
      <c r="LPV174" s="291"/>
      <c r="LPW174" s="291"/>
      <c r="LPX174" s="291"/>
      <c r="LPY174" s="291"/>
      <c r="LPZ174" s="291"/>
      <c r="LQA174" s="291"/>
      <c r="LQB174" s="291"/>
      <c r="LQC174" s="291"/>
      <c r="LQD174" s="291"/>
      <c r="LQE174" s="291"/>
      <c r="LQF174" s="291"/>
      <c r="LQG174" s="291"/>
      <c r="LQH174" s="291"/>
      <c r="LQI174" s="291"/>
      <c r="LQJ174" s="291"/>
      <c r="LQK174" s="291"/>
      <c r="LQL174" s="291"/>
      <c r="LQM174" s="291"/>
      <c r="LQN174" s="291"/>
      <c r="LQO174" s="291"/>
      <c r="LQP174" s="291"/>
      <c r="LQQ174" s="291"/>
      <c r="LQR174" s="291"/>
      <c r="LQS174" s="291"/>
      <c r="LQT174" s="291"/>
      <c r="LQU174" s="291"/>
      <c r="LQV174" s="291"/>
      <c r="LQW174" s="291"/>
      <c r="LQX174" s="291"/>
      <c r="LQY174" s="291"/>
      <c r="LQZ174" s="291"/>
      <c r="LRA174" s="291"/>
      <c r="LRB174" s="291"/>
      <c r="LRC174" s="291"/>
      <c r="LRD174" s="291"/>
      <c r="LRE174" s="291"/>
      <c r="LRF174" s="291"/>
      <c r="LRG174" s="291"/>
      <c r="LRH174" s="291"/>
      <c r="LRI174" s="291"/>
      <c r="LRJ174" s="291"/>
      <c r="LRK174" s="291"/>
      <c r="LRL174" s="291"/>
      <c r="LRM174" s="291"/>
      <c r="LRN174" s="291"/>
      <c r="LRO174" s="291"/>
      <c r="LRP174" s="291"/>
      <c r="LRQ174" s="291"/>
      <c r="LRR174" s="291"/>
      <c r="LRS174" s="291"/>
      <c r="LRT174" s="291"/>
      <c r="LRU174" s="291"/>
      <c r="LRV174" s="291"/>
      <c r="LRW174" s="291"/>
      <c r="LRX174" s="291"/>
      <c r="LRY174" s="291"/>
      <c r="LRZ174" s="291"/>
      <c r="LSA174" s="291"/>
      <c r="LSB174" s="291"/>
      <c r="LSC174" s="291"/>
      <c r="LSD174" s="291"/>
      <c r="LSE174" s="291"/>
      <c r="LSF174" s="291"/>
      <c r="LSG174" s="291"/>
      <c r="LSH174" s="291"/>
      <c r="LSI174" s="291"/>
      <c r="LSJ174" s="291"/>
      <c r="LSK174" s="291"/>
      <c r="LSL174" s="291"/>
      <c r="LSM174" s="291"/>
      <c r="LSN174" s="291"/>
      <c r="LSO174" s="291"/>
      <c r="LSP174" s="291"/>
      <c r="LSQ174" s="291"/>
      <c r="LSR174" s="291"/>
      <c r="LSS174" s="291"/>
      <c r="LST174" s="291"/>
      <c r="LSU174" s="291"/>
      <c r="LSV174" s="291"/>
      <c r="LSW174" s="291"/>
      <c r="LSX174" s="291"/>
      <c r="LSY174" s="291"/>
      <c r="LSZ174" s="291"/>
      <c r="LTA174" s="291"/>
      <c r="LTB174" s="291"/>
      <c r="LTC174" s="291"/>
      <c r="LTD174" s="291"/>
      <c r="LTE174" s="291"/>
      <c r="LTF174" s="291"/>
      <c r="LTG174" s="291"/>
      <c r="LTH174" s="291"/>
      <c r="LTI174" s="291"/>
      <c r="LTJ174" s="291"/>
      <c r="LTK174" s="291"/>
      <c r="LTL174" s="291"/>
      <c r="LTM174" s="291"/>
      <c r="LTN174" s="291"/>
      <c r="LTO174" s="291"/>
      <c r="LTP174" s="291"/>
      <c r="LTQ174" s="291"/>
      <c r="LTR174" s="291"/>
      <c r="LTS174" s="291"/>
      <c r="LTT174" s="291"/>
      <c r="LTU174" s="291"/>
      <c r="LTV174" s="291"/>
      <c r="LTW174" s="291"/>
      <c r="LTX174" s="291"/>
      <c r="LTY174" s="291"/>
      <c r="LTZ174" s="291"/>
      <c r="LUA174" s="291"/>
      <c r="LUB174" s="291"/>
      <c r="LUC174" s="291"/>
      <c r="LUD174" s="291"/>
      <c r="LUE174" s="291"/>
      <c r="LUF174" s="291"/>
      <c r="LUG174" s="291"/>
      <c r="LUH174" s="291"/>
      <c r="LUI174" s="291"/>
      <c r="LUJ174" s="291"/>
      <c r="LUK174" s="291"/>
      <c r="LUL174" s="291"/>
      <c r="LUM174" s="291"/>
      <c r="LUN174" s="291"/>
      <c r="LUO174" s="291"/>
      <c r="LUP174" s="291"/>
      <c r="LUQ174" s="291"/>
      <c r="LUR174" s="291"/>
      <c r="LUS174" s="291"/>
      <c r="LUT174" s="291"/>
      <c r="LUU174" s="291"/>
      <c r="LUV174" s="291"/>
      <c r="LUW174" s="291"/>
      <c r="LUX174" s="291"/>
      <c r="LUY174" s="291"/>
      <c r="LUZ174" s="291"/>
      <c r="LVA174" s="291"/>
      <c r="LVB174" s="291"/>
      <c r="LVC174" s="291"/>
      <c r="LVD174" s="291"/>
      <c r="LVE174" s="291"/>
      <c r="LVF174" s="291"/>
      <c r="LVG174" s="291"/>
      <c r="LVH174" s="291"/>
      <c r="LVI174" s="291"/>
      <c r="LVJ174" s="291"/>
      <c r="LVK174" s="291"/>
      <c r="LVL174" s="291"/>
      <c r="LVM174" s="291"/>
      <c r="LVN174" s="291"/>
      <c r="LVO174" s="291"/>
      <c r="LVP174" s="291"/>
      <c r="LVQ174" s="291"/>
      <c r="LVR174" s="291"/>
      <c r="LVS174" s="291"/>
      <c r="LVT174" s="291"/>
      <c r="LVU174" s="291"/>
      <c r="LVV174" s="291"/>
      <c r="LVW174" s="291"/>
      <c r="LVX174" s="291"/>
      <c r="LVY174" s="291"/>
      <c r="LVZ174" s="291"/>
      <c r="LWA174" s="291"/>
      <c r="LWB174" s="291"/>
      <c r="LWC174" s="291"/>
      <c r="LWD174" s="291"/>
      <c r="LWE174" s="291"/>
      <c r="LWF174" s="291"/>
      <c r="LWG174" s="291"/>
      <c r="LWH174" s="291"/>
      <c r="LWI174" s="291"/>
      <c r="LWJ174" s="291"/>
      <c r="LWK174" s="291"/>
      <c r="LWL174" s="291"/>
      <c r="LWM174" s="291"/>
      <c r="LWN174" s="291"/>
      <c r="LWO174" s="291"/>
      <c r="LWP174" s="291"/>
      <c r="LWQ174" s="291"/>
      <c r="LWR174" s="291"/>
      <c r="LWS174" s="291"/>
      <c r="LWT174" s="291"/>
      <c r="LWU174" s="291"/>
      <c r="LWV174" s="291"/>
      <c r="LWW174" s="291"/>
      <c r="LWX174" s="291"/>
      <c r="LWY174" s="291"/>
      <c r="LWZ174" s="291"/>
      <c r="LXA174" s="291"/>
      <c r="LXB174" s="291"/>
      <c r="LXC174" s="291"/>
      <c r="LXD174" s="291"/>
      <c r="LXE174" s="291"/>
      <c r="LXF174" s="291"/>
      <c r="LXG174" s="291"/>
      <c r="LXH174" s="291"/>
      <c r="LXI174" s="291"/>
      <c r="LXJ174" s="291"/>
      <c r="LXK174" s="291"/>
      <c r="LXL174" s="291"/>
      <c r="LXM174" s="291"/>
      <c r="LXN174" s="291"/>
      <c r="LXO174" s="291"/>
      <c r="LXP174" s="291"/>
      <c r="LXQ174" s="291"/>
      <c r="LXR174" s="291"/>
      <c r="LXS174" s="291"/>
      <c r="LXT174" s="291"/>
      <c r="LXU174" s="291"/>
      <c r="LXV174" s="291"/>
      <c r="LXW174" s="291"/>
      <c r="LXX174" s="291"/>
      <c r="LXY174" s="291"/>
      <c r="LXZ174" s="291"/>
      <c r="LYA174" s="291"/>
      <c r="LYB174" s="291"/>
      <c r="LYC174" s="291"/>
      <c r="LYD174" s="291"/>
      <c r="LYE174" s="291"/>
      <c r="LYF174" s="291"/>
      <c r="LYG174" s="291"/>
      <c r="LYH174" s="291"/>
      <c r="LYI174" s="291"/>
      <c r="LYJ174" s="291"/>
      <c r="LYK174" s="291"/>
      <c r="LYL174" s="291"/>
      <c r="LYM174" s="291"/>
      <c r="LYN174" s="291"/>
      <c r="LYO174" s="291"/>
      <c r="LYP174" s="291"/>
      <c r="LYQ174" s="291"/>
      <c r="LYR174" s="291"/>
      <c r="LYS174" s="291"/>
      <c r="LYT174" s="291"/>
      <c r="LYU174" s="291"/>
      <c r="LYV174" s="291"/>
      <c r="LYW174" s="291"/>
      <c r="LYX174" s="291"/>
      <c r="LYY174" s="291"/>
      <c r="LYZ174" s="291"/>
      <c r="LZA174" s="291"/>
      <c r="LZB174" s="291"/>
      <c r="LZC174" s="291"/>
      <c r="LZD174" s="291"/>
      <c r="LZE174" s="291"/>
      <c r="LZF174" s="291"/>
      <c r="LZG174" s="291"/>
      <c r="LZH174" s="291"/>
      <c r="LZI174" s="291"/>
      <c r="LZJ174" s="291"/>
      <c r="LZK174" s="291"/>
      <c r="LZL174" s="291"/>
      <c r="LZM174" s="291"/>
      <c r="LZN174" s="291"/>
      <c r="LZO174" s="291"/>
      <c r="LZP174" s="291"/>
      <c r="LZQ174" s="291"/>
      <c r="LZR174" s="291"/>
      <c r="LZS174" s="291"/>
      <c r="LZT174" s="291"/>
      <c r="LZU174" s="291"/>
      <c r="LZV174" s="291"/>
      <c r="LZW174" s="291"/>
      <c r="LZX174" s="291"/>
      <c r="LZY174" s="291"/>
      <c r="LZZ174" s="291"/>
      <c r="MAA174" s="291"/>
      <c r="MAB174" s="291"/>
      <c r="MAC174" s="291"/>
      <c r="MAD174" s="291"/>
      <c r="MAE174" s="291"/>
      <c r="MAF174" s="291"/>
      <c r="MAG174" s="291"/>
      <c r="MAH174" s="291"/>
      <c r="MAI174" s="291"/>
      <c r="MAJ174" s="291"/>
      <c r="MAK174" s="291"/>
      <c r="MAL174" s="291"/>
      <c r="MAM174" s="291"/>
      <c r="MAN174" s="291"/>
      <c r="MAO174" s="291"/>
      <c r="MAP174" s="291"/>
      <c r="MAQ174" s="291"/>
      <c r="MAR174" s="291"/>
      <c r="MAS174" s="291"/>
      <c r="MAT174" s="291"/>
      <c r="MAU174" s="291"/>
      <c r="MAV174" s="291"/>
      <c r="MAW174" s="291"/>
      <c r="MAX174" s="291"/>
      <c r="MAY174" s="291"/>
      <c r="MAZ174" s="291"/>
      <c r="MBA174" s="291"/>
      <c r="MBB174" s="291"/>
      <c r="MBC174" s="291"/>
      <c r="MBD174" s="291"/>
      <c r="MBE174" s="291"/>
      <c r="MBF174" s="291"/>
      <c r="MBG174" s="291"/>
      <c r="MBH174" s="291"/>
      <c r="MBI174" s="291"/>
      <c r="MBJ174" s="291"/>
      <c r="MBK174" s="291"/>
      <c r="MBL174" s="291"/>
      <c r="MBM174" s="291"/>
      <c r="MBN174" s="291"/>
      <c r="MBO174" s="291"/>
      <c r="MBP174" s="291"/>
      <c r="MBQ174" s="291"/>
      <c r="MBR174" s="291"/>
      <c r="MBS174" s="291"/>
      <c r="MBT174" s="291"/>
      <c r="MBU174" s="291"/>
      <c r="MBV174" s="291"/>
      <c r="MBW174" s="291"/>
      <c r="MBX174" s="291"/>
      <c r="MBY174" s="291"/>
      <c r="MBZ174" s="291"/>
      <c r="MCA174" s="291"/>
      <c r="MCB174" s="291"/>
      <c r="MCC174" s="291"/>
      <c r="MCD174" s="291"/>
      <c r="MCE174" s="291"/>
      <c r="MCF174" s="291"/>
      <c r="MCG174" s="291"/>
      <c r="MCH174" s="291"/>
      <c r="MCI174" s="291"/>
      <c r="MCJ174" s="291"/>
      <c r="MCK174" s="291"/>
      <c r="MCL174" s="291"/>
      <c r="MCM174" s="291"/>
      <c r="MCN174" s="291"/>
      <c r="MCO174" s="291"/>
      <c r="MCP174" s="291"/>
      <c r="MCQ174" s="291"/>
      <c r="MCR174" s="291"/>
      <c r="MCS174" s="291"/>
      <c r="MCT174" s="291"/>
      <c r="MCU174" s="291"/>
      <c r="MCV174" s="291"/>
      <c r="MCW174" s="291"/>
      <c r="MCX174" s="291"/>
      <c r="MCY174" s="291"/>
      <c r="MCZ174" s="291"/>
      <c r="MDA174" s="291"/>
      <c r="MDB174" s="291"/>
      <c r="MDC174" s="291"/>
      <c r="MDD174" s="291"/>
      <c r="MDE174" s="291"/>
      <c r="MDF174" s="291"/>
      <c r="MDG174" s="291"/>
      <c r="MDH174" s="291"/>
      <c r="MDI174" s="291"/>
      <c r="MDJ174" s="291"/>
      <c r="MDK174" s="291"/>
      <c r="MDL174" s="291"/>
      <c r="MDM174" s="291"/>
      <c r="MDN174" s="291"/>
      <c r="MDO174" s="291"/>
      <c r="MDP174" s="291"/>
      <c r="MDQ174" s="291"/>
      <c r="MDR174" s="291"/>
      <c r="MDS174" s="291"/>
      <c r="MDT174" s="291"/>
      <c r="MDU174" s="291"/>
      <c r="MDV174" s="291"/>
      <c r="MDW174" s="291"/>
      <c r="MDX174" s="291"/>
      <c r="MDY174" s="291"/>
      <c r="MDZ174" s="291"/>
      <c r="MEA174" s="291"/>
      <c r="MEB174" s="291"/>
      <c r="MEC174" s="291"/>
      <c r="MED174" s="291"/>
      <c r="MEE174" s="291"/>
      <c r="MEF174" s="291"/>
      <c r="MEG174" s="291"/>
      <c r="MEH174" s="291"/>
      <c r="MEI174" s="291"/>
      <c r="MEJ174" s="291"/>
      <c r="MEK174" s="291"/>
      <c r="MEL174" s="291"/>
      <c r="MEM174" s="291"/>
      <c r="MEN174" s="291"/>
      <c r="MEO174" s="291"/>
      <c r="MEP174" s="291"/>
      <c r="MEQ174" s="291"/>
      <c r="MER174" s="291"/>
      <c r="MES174" s="291"/>
      <c r="MET174" s="291"/>
      <c r="MEU174" s="291"/>
      <c r="MEV174" s="291"/>
      <c r="MEW174" s="291"/>
      <c r="MEX174" s="291"/>
      <c r="MEY174" s="291"/>
      <c r="MEZ174" s="291"/>
      <c r="MFA174" s="291"/>
      <c r="MFB174" s="291"/>
      <c r="MFC174" s="291"/>
      <c r="MFD174" s="291"/>
      <c r="MFE174" s="291"/>
      <c r="MFF174" s="291"/>
      <c r="MFG174" s="291"/>
      <c r="MFH174" s="291"/>
      <c r="MFI174" s="291"/>
      <c r="MFJ174" s="291"/>
      <c r="MFK174" s="291"/>
      <c r="MFL174" s="291"/>
      <c r="MFM174" s="291"/>
      <c r="MFN174" s="291"/>
      <c r="MFO174" s="291"/>
      <c r="MFP174" s="291"/>
      <c r="MFQ174" s="291"/>
      <c r="MFR174" s="291"/>
      <c r="MFS174" s="291"/>
      <c r="MFT174" s="291"/>
      <c r="MFU174" s="291"/>
      <c r="MFV174" s="291"/>
      <c r="MFW174" s="291"/>
      <c r="MFX174" s="291"/>
      <c r="MFY174" s="291"/>
      <c r="MFZ174" s="291"/>
      <c r="MGA174" s="291"/>
      <c r="MGB174" s="291"/>
      <c r="MGC174" s="291"/>
      <c r="MGD174" s="291"/>
      <c r="MGE174" s="291"/>
      <c r="MGF174" s="291"/>
      <c r="MGG174" s="291"/>
      <c r="MGH174" s="291"/>
      <c r="MGI174" s="291"/>
      <c r="MGJ174" s="291"/>
      <c r="MGK174" s="291"/>
      <c r="MGL174" s="291"/>
      <c r="MGM174" s="291"/>
      <c r="MGN174" s="291"/>
      <c r="MGO174" s="291"/>
      <c r="MGP174" s="291"/>
      <c r="MGQ174" s="291"/>
      <c r="MGR174" s="291"/>
      <c r="MGS174" s="291"/>
      <c r="MGT174" s="291"/>
      <c r="MGU174" s="291"/>
      <c r="MGV174" s="291"/>
      <c r="MGW174" s="291"/>
      <c r="MGX174" s="291"/>
      <c r="MGY174" s="291"/>
      <c r="MGZ174" s="291"/>
      <c r="MHA174" s="291"/>
      <c r="MHB174" s="291"/>
      <c r="MHC174" s="291"/>
      <c r="MHD174" s="291"/>
      <c r="MHE174" s="291"/>
      <c r="MHF174" s="291"/>
      <c r="MHG174" s="291"/>
      <c r="MHH174" s="291"/>
      <c r="MHI174" s="291"/>
      <c r="MHJ174" s="291"/>
      <c r="MHK174" s="291"/>
      <c r="MHL174" s="291"/>
      <c r="MHM174" s="291"/>
      <c r="MHN174" s="291"/>
      <c r="MHO174" s="291"/>
      <c r="MHP174" s="291"/>
      <c r="MHQ174" s="291"/>
      <c r="MHR174" s="291"/>
      <c r="MHS174" s="291"/>
      <c r="MHT174" s="291"/>
      <c r="MHU174" s="291"/>
      <c r="MHV174" s="291"/>
      <c r="MHW174" s="291"/>
      <c r="MHX174" s="291"/>
      <c r="MHY174" s="291"/>
      <c r="MHZ174" s="291"/>
      <c r="MIA174" s="291"/>
      <c r="MIB174" s="291"/>
      <c r="MIC174" s="291"/>
      <c r="MID174" s="291"/>
      <c r="MIE174" s="291"/>
      <c r="MIF174" s="291"/>
      <c r="MIG174" s="291"/>
      <c r="MIH174" s="291"/>
      <c r="MII174" s="291"/>
      <c r="MIJ174" s="291"/>
      <c r="MIK174" s="291"/>
      <c r="MIL174" s="291"/>
      <c r="MIM174" s="291"/>
      <c r="MIN174" s="291"/>
      <c r="MIO174" s="291"/>
      <c r="MIP174" s="291"/>
      <c r="MIQ174" s="291"/>
      <c r="MIR174" s="291"/>
      <c r="MIS174" s="291"/>
      <c r="MIT174" s="291"/>
      <c r="MIU174" s="291"/>
      <c r="MIV174" s="291"/>
      <c r="MIW174" s="291"/>
      <c r="MIX174" s="291"/>
      <c r="MIY174" s="291"/>
      <c r="MIZ174" s="291"/>
      <c r="MJA174" s="291"/>
      <c r="MJB174" s="291"/>
      <c r="MJC174" s="291"/>
      <c r="MJD174" s="291"/>
      <c r="MJE174" s="291"/>
      <c r="MJF174" s="291"/>
      <c r="MJG174" s="291"/>
      <c r="MJH174" s="291"/>
      <c r="MJI174" s="291"/>
      <c r="MJJ174" s="291"/>
      <c r="MJK174" s="291"/>
      <c r="MJL174" s="291"/>
      <c r="MJM174" s="291"/>
      <c r="MJN174" s="291"/>
      <c r="MJO174" s="291"/>
      <c r="MJP174" s="291"/>
      <c r="MJQ174" s="291"/>
      <c r="MJR174" s="291"/>
      <c r="MJS174" s="291"/>
      <c r="MJT174" s="291"/>
      <c r="MJU174" s="291"/>
      <c r="MJV174" s="291"/>
      <c r="MJW174" s="291"/>
      <c r="MJX174" s="291"/>
      <c r="MJY174" s="291"/>
      <c r="MJZ174" s="291"/>
      <c r="MKA174" s="291"/>
      <c r="MKB174" s="291"/>
      <c r="MKC174" s="291"/>
      <c r="MKD174" s="291"/>
      <c r="MKE174" s="291"/>
      <c r="MKF174" s="291"/>
      <c r="MKG174" s="291"/>
      <c r="MKH174" s="291"/>
      <c r="MKI174" s="291"/>
      <c r="MKJ174" s="291"/>
      <c r="MKK174" s="291"/>
      <c r="MKL174" s="291"/>
      <c r="MKM174" s="291"/>
      <c r="MKN174" s="291"/>
      <c r="MKO174" s="291"/>
      <c r="MKP174" s="291"/>
      <c r="MKQ174" s="291"/>
      <c r="MKR174" s="291"/>
      <c r="MKS174" s="291"/>
      <c r="MKT174" s="291"/>
      <c r="MKU174" s="291"/>
      <c r="MKV174" s="291"/>
      <c r="MKW174" s="291"/>
      <c r="MKX174" s="291"/>
      <c r="MKY174" s="291"/>
      <c r="MKZ174" s="291"/>
      <c r="MLA174" s="291"/>
      <c r="MLB174" s="291"/>
      <c r="MLC174" s="291"/>
      <c r="MLD174" s="291"/>
      <c r="MLE174" s="291"/>
      <c r="MLF174" s="291"/>
      <c r="MLG174" s="291"/>
      <c r="MLH174" s="291"/>
      <c r="MLI174" s="291"/>
      <c r="MLJ174" s="291"/>
      <c r="MLK174" s="291"/>
      <c r="MLL174" s="291"/>
      <c r="MLM174" s="291"/>
      <c r="MLN174" s="291"/>
      <c r="MLO174" s="291"/>
      <c r="MLP174" s="291"/>
      <c r="MLQ174" s="291"/>
      <c r="MLR174" s="291"/>
      <c r="MLS174" s="291"/>
      <c r="MLT174" s="291"/>
      <c r="MLU174" s="291"/>
      <c r="MLV174" s="291"/>
      <c r="MLW174" s="291"/>
      <c r="MLX174" s="291"/>
      <c r="MLY174" s="291"/>
      <c r="MLZ174" s="291"/>
      <c r="MMA174" s="291"/>
      <c r="MMB174" s="291"/>
      <c r="MMC174" s="291"/>
      <c r="MMD174" s="291"/>
      <c r="MME174" s="291"/>
      <c r="MMF174" s="291"/>
      <c r="MMG174" s="291"/>
      <c r="MMH174" s="291"/>
      <c r="MMI174" s="291"/>
      <c r="MMJ174" s="291"/>
      <c r="MMK174" s="291"/>
      <c r="MML174" s="291"/>
      <c r="MMM174" s="291"/>
      <c r="MMN174" s="291"/>
      <c r="MMO174" s="291"/>
      <c r="MMP174" s="291"/>
      <c r="MMQ174" s="291"/>
      <c r="MMR174" s="291"/>
      <c r="MMS174" s="291"/>
      <c r="MMT174" s="291"/>
      <c r="MMU174" s="291"/>
      <c r="MMV174" s="291"/>
      <c r="MMW174" s="291"/>
      <c r="MMX174" s="291"/>
      <c r="MMY174" s="291"/>
      <c r="MMZ174" s="291"/>
      <c r="MNA174" s="291"/>
      <c r="MNB174" s="291"/>
      <c r="MNC174" s="291"/>
      <c r="MND174" s="291"/>
      <c r="MNE174" s="291"/>
      <c r="MNF174" s="291"/>
      <c r="MNG174" s="291"/>
      <c r="MNH174" s="291"/>
      <c r="MNI174" s="291"/>
      <c r="MNJ174" s="291"/>
      <c r="MNK174" s="291"/>
      <c r="MNL174" s="291"/>
      <c r="MNM174" s="291"/>
      <c r="MNN174" s="291"/>
      <c r="MNO174" s="291"/>
      <c r="MNP174" s="291"/>
      <c r="MNQ174" s="291"/>
      <c r="MNR174" s="291"/>
      <c r="MNS174" s="291"/>
      <c r="MNT174" s="291"/>
      <c r="MNU174" s="291"/>
      <c r="MNV174" s="291"/>
      <c r="MNW174" s="291"/>
      <c r="MNX174" s="291"/>
      <c r="MNY174" s="291"/>
      <c r="MNZ174" s="291"/>
      <c r="MOA174" s="291"/>
      <c r="MOB174" s="291"/>
      <c r="MOC174" s="291"/>
      <c r="MOD174" s="291"/>
      <c r="MOE174" s="291"/>
      <c r="MOF174" s="291"/>
      <c r="MOG174" s="291"/>
      <c r="MOH174" s="291"/>
      <c r="MOI174" s="291"/>
      <c r="MOJ174" s="291"/>
      <c r="MOK174" s="291"/>
      <c r="MOL174" s="291"/>
      <c r="MOM174" s="291"/>
      <c r="MON174" s="291"/>
      <c r="MOO174" s="291"/>
      <c r="MOP174" s="291"/>
      <c r="MOQ174" s="291"/>
      <c r="MOR174" s="291"/>
      <c r="MOS174" s="291"/>
      <c r="MOT174" s="291"/>
      <c r="MOU174" s="291"/>
      <c r="MOV174" s="291"/>
      <c r="MOW174" s="291"/>
      <c r="MOX174" s="291"/>
      <c r="MOY174" s="291"/>
      <c r="MOZ174" s="291"/>
      <c r="MPA174" s="291"/>
      <c r="MPB174" s="291"/>
      <c r="MPC174" s="291"/>
      <c r="MPD174" s="291"/>
      <c r="MPE174" s="291"/>
      <c r="MPF174" s="291"/>
      <c r="MPG174" s="291"/>
      <c r="MPH174" s="291"/>
      <c r="MPI174" s="291"/>
      <c r="MPJ174" s="291"/>
      <c r="MPK174" s="291"/>
      <c r="MPL174" s="291"/>
      <c r="MPM174" s="291"/>
      <c r="MPN174" s="291"/>
      <c r="MPO174" s="291"/>
      <c r="MPP174" s="291"/>
      <c r="MPQ174" s="291"/>
      <c r="MPR174" s="291"/>
      <c r="MPS174" s="291"/>
      <c r="MPT174" s="291"/>
      <c r="MPU174" s="291"/>
      <c r="MPV174" s="291"/>
      <c r="MPW174" s="291"/>
      <c r="MPX174" s="291"/>
      <c r="MPY174" s="291"/>
      <c r="MPZ174" s="291"/>
      <c r="MQA174" s="291"/>
      <c r="MQB174" s="291"/>
      <c r="MQC174" s="291"/>
      <c r="MQD174" s="291"/>
      <c r="MQE174" s="291"/>
      <c r="MQF174" s="291"/>
      <c r="MQG174" s="291"/>
      <c r="MQH174" s="291"/>
      <c r="MQI174" s="291"/>
      <c r="MQJ174" s="291"/>
      <c r="MQK174" s="291"/>
      <c r="MQL174" s="291"/>
      <c r="MQM174" s="291"/>
      <c r="MQN174" s="291"/>
      <c r="MQO174" s="291"/>
      <c r="MQP174" s="291"/>
      <c r="MQQ174" s="291"/>
      <c r="MQR174" s="291"/>
      <c r="MQS174" s="291"/>
      <c r="MQT174" s="291"/>
      <c r="MQU174" s="291"/>
      <c r="MQV174" s="291"/>
      <c r="MQW174" s="291"/>
      <c r="MQX174" s="291"/>
      <c r="MQY174" s="291"/>
      <c r="MQZ174" s="291"/>
      <c r="MRA174" s="291"/>
      <c r="MRB174" s="291"/>
      <c r="MRC174" s="291"/>
      <c r="MRD174" s="291"/>
      <c r="MRE174" s="291"/>
      <c r="MRF174" s="291"/>
      <c r="MRG174" s="291"/>
      <c r="MRH174" s="291"/>
      <c r="MRI174" s="291"/>
      <c r="MRJ174" s="291"/>
      <c r="MRK174" s="291"/>
      <c r="MRL174" s="291"/>
      <c r="MRM174" s="291"/>
      <c r="MRN174" s="291"/>
      <c r="MRO174" s="291"/>
      <c r="MRP174" s="291"/>
      <c r="MRQ174" s="291"/>
      <c r="MRR174" s="291"/>
      <c r="MRS174" s="291"/>
      <c r="MRT174" s="291"/>
      <c r="MRU174" s="291"/>
      <c r="MRV174" s="291"/>
      <c r="MRW174" s="291"/>
      <c r="MRX174" s="291"/>
      <c r="MRY174" s="291"/>
      <c r="MRZ174" s="291"/>
      <c r="MSA174" s="291"/>
      <c r="MSB174" s="291"/>
      <c r="MSC174" s="291"/>
      <c r="MSD174" s="291"/>
      <c r="MSE174" s="291"/>
      <c r="MSF174" s="291"/>
      <c r="MSG174" s="291"/>
      <c r="MSH174" s="291"/>
      <c r="MSI174" s="291"/>
      <c r="MSJ174" s="291"/>
      <c r="MSK174" s="291"/>
      <c r="MSL174" s="291"/>
      <c r="MSM174" s="291"/>
      <c r="MSN174" s="291"/>
      <c r="MSO174" s="291"/>
      <c r="MSP174" s="291"/>
      <c r="MSQ174" s="291"/>
      <c r="MSR174" s="291"/>
      <c r="MSS174" s="291"/>
      <c r="MST174" s="291"/>
      <c r="MSU174" s="291"/>
      <c r="MSV174" s="291"/>
      <c r="MSW174" s="291"/>
      <c r="MSX174" s="291"/>
      <c r="MSY174" s="291"/>
      <c r="MSZ174" s="291"/>
      <c r="MTA174" s="291"/>
      <c r="MTB174" s="291"/>
      <c r="MTC174" s="291"/>
      <c r="MTD174" s="291"/>
      <c r="MTE174" s="291"/>
      <c r="MTF174" s="291"/>
      <c r="MTG174" s="291"/>
      <c r="MTH174" s="291"/>
      <c r="MTI174" s="291"/>
      <c r="MTJ174" s="291"/>
      <c r="MTK174" s="291"/>
      <c r="MTL174" s="291"/>
      <c r="MTM174" s="291"/>
      <c r="MTN174" s="291"/>
      <c r="MTO174" s="291"/>
      <c r="MTP174" s="291"/>
      <c r="MTQ174" s="291"/>
      <c r="MTR174" s="291"/>
      <c r="MTS174" s="291"/>
      <c r="MTT174" s="291"/>
      <c r="MTU174" s="291"/>
      <c r="MTV174" s="291"/>
      <c r="MTW174" s="291"/>
      <c r="MTX174" s="291"/>
      <c r="MTY174" s="291"/>
      <c r="MTZ174" s="291"/>
      <c r="MUA174" s="291"/>
      <c r="MUB174" s="291"/>
      <c r="MUC174" s="291"/>
      <c r="MUD174" s="291"/>
      <c r="MUE174" s="291"/>
      <c r="MUF174" s="291"/>
      <c r="MUG174" s="291"/>
      <c r="MUH174" s="291"/>
      <c r="MUI174" s="291"/>
      <c r="MUJ174" s="291"/>
      <c r="MUK174" s="291"/>
      <c r="MUL174" s="291"/>
      <c r="MUM174" s="291"/>
      <c r="MUN174" s="291"/>
      <c r="MUO174" s="291"/>
      <c r="MUP174" s="291"/>
      <c r="MUQ174" s="291"/>
      <c r="MUR174" s="291"/>
      <c r="MUS174" s="291"/>
      <c r="MUT174" s="291"/>
      <c r="MUU174" s="291"/>
      <c r="MUV174" s="291"/>
      <c r="MUW174" s="291"/>
      <c r="MUX174" s="291"/>
      <c r="MUY174" s="291"/>
      <c r="MUZ174" s="291"/>
      <c r="MVA174" s="291"/>
      <c r="MVB174" s="291"/>
      <c r="MVC174" s="291"/>
      <c r="MVD174" s="291"/>
      <c r="MVE174" s="291"/>
      <c r="MVF174" s="291"/>
      <c r="MVG174" s="291"/>
      <c r="MVH174" s="291"/>
      <c r="MVI174" s="291"/>
      <c r="MVJ174" s="291"/>
      <c r="MVK174" s="291"/>
      <c r="MVL174" s="291"/>
      <c r="MVM174" s="291"/>
      <c r="MVN174" s="291"/>
      <c r="MVO174" s="291"/>
      <c r="MVP174" s="291"/>
      <c r="MVQ174" s="291"/>
      <c r="MVR174" s="291"/>
      <c r="MVS174" s="291"/>
      <c r="MVT174" s="291"/>
      <c r="MVU174" s="291"/>
      <c r="MVV174" s="291"/>
      <c r="MVW174" s="291"/>
      <c r="MVX174" s="291"/>
      <c r="MVY174" s="291"/>
      <c r="MVZ174" s="291"/>
      <c r="MWA174" s="291"/>
      <c r="MWB174" s="291"/>
      <c r="MWC174" s="291"/>
      <c r="MWD174" s="291"/>
      <c r="MWE174" s="291"/>
      <c r="MWF174" s="291"/>
      <c r="MWG174" s="291"/>
      <c r="MWH174" s="291"/>
      <c r="MWI174" s="291"/>
      <c r="MWJ174" s="291"/>
      <c r="MWK174" s="291"/>
      <c r="MWL174" s="291"/>
      <c r="MWM174" s="291"/>
      <c r="MWN174" s="291"/>
      <c r="MWO174" s="291"/>
      <c r="MWP174" s="291"/>
      <c r="MWQ174" s="291"/>
      <c r="MWR174" s="291"/>
      <c r="MWS174" s="291"/>
      <c r="MWT174" s="291"/>
      <c r="MWU174" s="291"/>
      <c r="MWV174" s="291"/>
      <c r="MWW174" s="291"/>
      <c r="MWX174" s="291"/>
      <c r="MWY174" s="291"/>
      <c r="MWZ174" s="291"/>
      <c r="MXA174" s="291"/>
      <c r="MXB174" s="291"/>
      <c r="MXC174" s="291"/>
      <c r="MXD174" s="291"/>
      <c r="MXE174" s="291"/>
      <c r="MXF174" s="291"/>
      <c r="MXG174" s="291"/>
      <c r="MXH174" s="291"/>
      <c r="MXI174" s="291"/>
      <c r="MXJ174" s="291"/>
      <c r="MXK174" s="291"/>
      <c r="MXL174" s="291"/>
      <c r="MXM174" s="291"/>
      <c r="MXN174" s="291"/>
      <c r="MXO174" s="291"/>
      <c r="MXP174" s="291"/>
      <c r="MXQ174" s="291"/>
      <c r="MXR174" s="291"/>
      <c r="MXS174" s="291"/>
      <c r="MXT174" s="291"/>
      <c r="MXU174" s="291"/>
      <c r="MXV174" s="291"/>
      <c r="MXW174" s="291"/>
      <c r="MXX174" s="291"/>
      <c r="MXY174" s="291"/>
      <c r="MXZ174" s="291"/>
      <c r="MYA174" s="291"/>
      <c r="MYB174" s="291"/>
      <c r="MYC174" s="291"/>
      <c r="MYD174" s="291"/>
      <c r="MYE174" s="291"/>
      <c r="MYF174" s="291"/>
      <c r="MYG174" s="291"/>
      <c r="MYH174" s="291"/>
      <c r="MYI174" s="291"/>
      <c r="MYJ174" s="291"/>
      <c r="MYK174" s="291"/>
      <c r="MYL174" s="291"/>
      <c r="MYM174" s="291"/>
      <c r="MYN174" s="291"/>
      <c r="MYO174" s="291"/>
      <c r="MYP174" s="291"/>
      <c r="MYQ174" s="291"/>
      <c r="MYR174" s="291"/>
      <c r="MYS174" s="291"/>
      <c r="MYT174" s="291"/>
      <c r="MYU174" s="291"/>
      <c r="MYV174" s="291"/>
      <c r="MYW174" s="291"/>
      <c r="MYX174" s="291"/>
      <c r="MYY174" s="291"/>
      <c r="MYZ174" s="291"/>
      <c r="MZA174" s="291"/>
      <c r="MZB174" s="291"/>
      <c r="MZC174" s="291"/>
      <c r="MZD174" s="291"/>
      <c r="MZE174" s="291"/>
      <c r="MZF174" s="291"/>
      <c r="MZG174" s="291"/>
      <c r="MZH174" s="291"/>
      <c r="MZI174" s="291"/>
      <c r="MZJ174" s="291"/>
      <c r="MZK174" s="291"/>
      <c r="MZL174" s="291"/>
      <c r="MZM174" s="291"/>
      <c r="MZN174" s="291"/>
      <c r="MZO174" s="291"/>
      <c r="MZP174" s="291"/>
      <c r="MZQ174" s="291"/>
      <c r="MZR174" s="291"/>
      <c r="MZS174" s="291"/>
      <c r="MZT174" s="291"/>
      <c r="MZU174" s="291"/>
      <c r="MZV174" s="291"/>
      <c r="MZW174" s="291"/>
      <c r="MZX174" s="291"/>
      <c r="MZY174" s="291"/>
      <c r="MZZ174" s="291"/>
      <c r="NAA174" s="291"/>
      <c r="NAB174" s="291"/>
      <c r="NAC174" s="291"/>
      <c r="NAD174" s="291"/>
      <c r="NAE174" s="291"/>
      <c r="NAF174" s="291"/>
      <c r="NAG174" s="291"/>
      <c r="NAH174" s="291"/>
      <c r="NAI174" s="291"/>
      <c r="NAJ174" s="291"/>
      <c r="NAK174" s="291"/>
      <c r="NAL174" s="291"/>
      <c r="NAM174" s="291"/>
      <c r="NAN174" s="291"/>
      <c r="NAO174" s="291"/>
      <c r="NAP174" s="291"/>
      <c r="NAQ174" s="291"/>
      <c r="NAR174" s="291"/>
      <c r="NAS174" s="291"/>
      <c r="NAT174" s="291"/>
      <c r="NAU174" s="291"/>
      <c r="NAV174" s="291"/>
      <c r="NAW174" s="291"/>
      <c r="NAX174" s="291"/>
      <c r="NAY174" s="291"/>
      <c r="NAZ174" s="291"/>
      <c r="NBA174" s="291"/>
      <c r="NBB174" s="291"/>
      <c r="NBC174" s="291"/>
      <c r="NBD174" s="291"/>
      <c r="NBE174" s="291"/>
      <c r="NBF174" s="291"/>
      <c r="NBG174" s="291"/>
      <c r="NBH174" s="291"/>
      <c r="NBI174" s="291"/>
      <c r="NBJ174" s="291"/>
      <c r="NBK174" s="291"/>
      <c r="NBL174" s="291"/>
      <c r="NBM174" s="291"/>
      <c r="NBN174" s="291"/>
      <c r="NBO174" s="291"/>
      <c r="NBP174" s="291"/>
      <c r="NBQ174" s="291"/>
      <c r="NBR174" s="291"/>
      <c r="NBS174" s="291"/>
      <c r="NBT174" s="291"/>
      <c r="NBU174" s="291"/>
      <c r="NBV174" s="291"/>
      <c r="NBW174" s="291"/>
      <c r="NBX174" s="291"/>
      <c r="NBY174" s="291"/>
      <c r="NBZ174" s="291"/>
      <c r="NCA174" s="291"/>
      <c r="NCB174" s="291"/>
      <c r="NCC174" s="291"/>
      <c r="NCD174" s="291"/>
      <c r="NCE174" s="291"/>
      <c r="NCF174" s="291"/>
      <c r="NCG174" s="291"/>
      <c r="NCH174" s="291"/>
      <c r="NCI174" s="291"/>
      <c r="NCJ174" s="291"/>
      <c r="NCK174" s="291"/>
      <c r="NCL174" s="291"/>
      <c r="NCM174" s="291"/>
      <c r="NCN174" s="291"/>
      <c r="NCO174" s="291"/>
      <c r="NCP174" s="291"/>
      <c r="NCQ174" s="291"/>
      <c r="NCR174" s="291"/>
      <c r="NCS174" s="291"/>
      <c r="NCT174" s="291"/>
      <c r="NCU174" s="291"/>
      <c r="NCV174" s="291"/>
      <c r="NCW174" s="291"/>
      <c r="NCX174" s="291"/>
      <c r="NCY174" s="291"/>
      <c r="NCZ174" s="291"/>
      <c r="NDA174" s="291"/>
      <c r="NDB174" s="291"/>
      <c r="NDC174" s="291"/>
      <c r="NDD174" s="291"/>
      <c r="NDE174" s="291"/>
      <c r="NDF174" s="291"/>
      <c r="NDG174" s="291"/>
      <c r="NDH174" s="291"/>
      <c r="NDI174" s="291"/>
      <c r="NDJ174" s="291"/>
      <c r="NDK174" s="291"/>
      <c r="NDL174" s="291"/>
      <c r="NDM174" s="291"/>
      <c r="NDN174" s="291"/>
      <c r="NDO174" s="291"/>
      <c r="NDP174" s="291"/>
      <c r="NDQ174" s="291"/>
      <c r="NDR174" s="291"/>
      <c r="NDS174" s="291"/>
      <c r="NDT174" s="291"/>
      <c r="NDU174" s="291"/>
      <c r="NDV174" s="291"/>
      <c r="NDW174" s="291"/>
      <c r="NDX174" s="291"/>
      <c r="NDY174" s="291"/>
      <c r="NDZ174" s="291"/>
      <c r="NEA174" s="291"/>
      <c r="NEB174" s="291"/>
      <c r="NEC174" s="291"/>
      <c r="NED174" s="291"/>
      <c r="NEE174" s="291"/>
      <c r="NEF174" s="291"/>
      <c r="NEG174" s="291"/>
      <c r="NEH174" s="291"/>
      <c r="NEI174" s="291"/>
      <c r="NEJ174" s="291"/>
      <c r="NEK174" s="291"/>
      <c r="NEL174" s="291"/>
      <c r="NEM174" s="291"/>
      <c r="NEN174" s="291"/>
      <c r="NEO174" s="291"/>
      <c r="NEP174" s="291"/>
      <c r="NEQ174" s="291"/>
      <c r="NER174" s="291"/>
      <c r="NES174" s="291"/>
      <c r="NET174" s="291"/>
      <c r="NEU174" s="291"/>
      <c r="NEV174" s="291"/>
      <c r="NEW174" s="291"/>
      <c r="NEX174" s="291"/>
      <c r="NEY174" s="291"/>
      <c r="NEZ174" s="291"/>
      <c r="NFA174" s="291"/>
      <c r="NFB174" s="291"/>
      <c r="NFC174" s="291"/>
      <c r="NFD174" s="291"/>
      <c r="NFE174" s="291"/>
      <c r="NFF174" s="291"/>
      <c r="NFG174" s="291"/>
      <c r="NFH174" s="291"/>
      <c r="NFI174" s="291"/>
      <c r="NFJ174" s="291"/>
      <c r="NFK174" s="291"/>
      <c r="NFL174" s="291"/>
      <c r="NFM174" s="291"/>
      <c r="NFN174" s="291"/>
      <c r="NFO174" s="291"/>
      <c r="NFP174" s="291"/>
      <c r="NFQ174" s="291"/>
      <c r="NFR174" s="291"/>
      <c r="NFS174" s="291"/>
      <c r="NFT174" s="291"/>
      <c r="NFU174" s="291"/>
      <c r="NFV174" s="291"/>
      <c r="NFW174" s="291"/>
      <c r="NFX174" s="291"/>
      <c r="NFY174" s="291"/>
      <c r="NFZ174" s="291"/>
      <c r="NGA174" s="291"/>
      <c r="NGB174" s="291"/>
      <c r="NGC174" s="291"/>
      <c r="NGD174" s="291"/>
      <c r="NGE174" s="291"/>
      <c r="NGF174" s="291"/>
      <c r="NGG174" s="291"/>
      <c r="NGH174" s="291"/>
      <c r="NGI174" s="291"/>
      <c r="NGJ174" s="291"/>
      <c r="NGK174" s="291"/>
      <c r="NGL174" s="291"/>
      <c r="NGM174" s="291"/>
      <c r="NGN174" s="291"/>
      <c r="NGO174" s="291"/>
      <c r="NGP174" s="291"/>
      <c r="NGQ174" s="291"/>
      <c r="NGR174" s="291"/>
      <c r="NGS174" s="291"/>
      <c r="NGT174" s="291"/>
      <c r="NGU174" s="291"/>
      <c r="NGV174" s="291"/>
      <c r="NGW174" s="291"/>
      <c r="NGX174" s="291"/>
      <c r="NGY174" s="291"/>
      <c r="NGZ174" s="291"/>
      <c r="NHA174" s="291"/>
      <c r="NHB174" s="291"/>
      <c r="NHC174" s="291"/>
      <c r="NHD174" s="291"/>
      <c r="NHE174" s="291"/>
      <c r="NHF174" s="291"/>
      <c r="NHG174" s="291"/>
      <c r="NHH174" s="291"/>
      <c r="NHI174" s="291"/>
      <c r="NHJ174" s="291"/>
      <c r="NHK174" s="291"/>
      <c r="NHL174" s="291"/>
      <c r="NHM174" s="291"/>
      <c r="NHN174" s="291"/>
      <c r="NHO174" s="291"/>
      <c r="NHP174" s="291"/>
      <c r="NHQ174" s="291"/>
      <c r="NHR174" s="291"/>
      <c r="NHS174" s="291"/>
      <c r="NHT174" s="291"/>
      <c r="NHU174" s="291"/>
      <c r="NHV174" s="291"/>
      <c r="NHW174" s="291"/>
      <c r="NHX174" s="291"/>
      <c r="NHY174" s="291"/>
      <c r="NHZ174" s="291"/>
      <c r="NIA174" s="291"/>
      <c r="NIB174" s="291"/>
      <c r="NIC174" s="291"/>
      <c r="NID174" s="291"/>
      <c r="NIE174" s="291"/>
      <c r="NIF174" s="291"/>
      <c r="NIG174" s="291"/>
      <c r="NIH174" s="291"/>
      <c r="NII174" s="291"/>
      <c r="NIJ174" s="291"/>
      <c r="NIK174" s="291"/>
      <c r="NIL174" s="291"/>
      <c r="NIM174" s="291"/>
      <c r="NIN174" s="291"/>
      <c r="NIO174" s="291"/>
      <c r="NIP174" s="291"/>
      <c r="NIQ174" s="291"/>
      <c r="NIR174" s="291"/>
      <c r="NIS174" s="291"/>
      <c r="NIT174" s="291"/>
      <c r="NIU174" s="291"/>
      <c r="NIV174" s="291"/>
      <c r="NIW174" s="291"/>
      <c r="NIX174" s="291"/>
      <c r="NIY174" s="291"/>
      <c r="NIZ174" s="291"/>
      <c r="NJA174" s="291"/>
      <c r="NJB174" s="291"/>
      <c r="NJC174" s="291"/>
      <c r="NJD174" s="291"/>
      <c r="NJE174" s="291"/>
      <c r="NJF174" s="291"/>
      <c r="NJG174" s="291"/>
      <c r="NJH174" s="291"/>
      <c r="NJI174" s="291"/>
      <c r="NJJ174" s="291"/>
      <c r="NJK174" s="291"/>
      <c r="NJL174" s="291"/>
      <c r="NJM174" s="291"/>
      <c r="NJN174" s="291"/>
      <c r="NJO174" s="291"/>
      <c r="NJP174" s="291"/>
      <c r="NJQ174" s="291"/>
      <c r="NJR174" s="291"/>
      <c r="NJS174" s="291"/>
      <c r="NJT174" s="291"/>
      <c r="NJU174" s="291"/>
      <c r="NJV174" s="291"/>
      <c r="NJW174" s="291"/>
      <c r="NJX174" s="291"/>
      <c r="NJY174" s="291"/>
      <c r="NJZ174" s="291"/>
      <c r="NKA174" s="291"/>
      <c r="NKB174" s="291"/>
      <c r="NKC174" s="291"/>
      <c r="NKD174" s="291"/>
      <c r="NKE174" s="291"/>
      <c r="NKF174" s="291"/>
      <c r="NKG174" s="291"/>
      <c r="NKH174" s="291"/>
      <c r="NKI174" s="291"/>
      <c r="NKJ174" s="291"/>
      <c r="NKK174" s="291"/>
      <c r="NKL174" s="291"/>
      <c r="NKM174" s="291"/>
      <c r="NKN174" s="291"/>
      <c r="NKO174" s="291"/>
      <c r="NKP174" s="291"/>
      <c r="NKQ174" s="291"/>
      <c r="NKR174" s="291"/>
      <c r="NKS174" s="291"/>
      <c r="NKT174" s="291"/>
      <c r="NKU174" s="291"/>
      <c r="NKV174" s="291"/>
      <c r="NKW174" s="291"/>
      <c r="NKX174" s="291"/>
      <c r="NKY174" s="291"/>
      <c r="NKZ174" s="291"/>
      <c r="NLA174" s="291"/>
      <c r="NLB174" s="291"/>
      <c r="NLC174" s="291"/>
      <c r="NLD174" s="291"/>
      <c r="NLE174" s="291"/>
      <c r="NLF174" s="291"/>
      <c r="NLG174" s="291"/>
      <c r="NLH174" s="291"/>
      <c r="NLI174" s="291"/>
      <c r="NLJ174" s="291"/>
      <c r="NLK174" s="291"/>
      <c r="NLL174" s="291"/>
      <c r="NLM174" s="291"/>
      <c r="NLN174" s="291"/>
      <c r="NLO174" s="291"/>
      <c r="NLP174" s="291"/>
      <c r="NLQ174" s="291"/>
      <c r="NLR174" s="291"/>
      <c r="NLS174" s="291"/>
      <c r="NLT174" s="291"/>
      <c r="NLU174" s="291"/>
      <c r="NLV174" s="291"/>
      <c r="NLW174" s="291"/>
      <c r="NLX174" s="291"/>
      <c r="NLY174" s="291"/>
      <c r="NLZ174" s="291"/>
      <c r="NMA174" s="291"/>
      <c r="NMB174" s="291"/>
      <c r="NMC174" s="291"/>
      <c r="NMD174" s="291"/>
      <c r="NME174" s="291"/>
      <c r="NMF174" s="291"/>
      <c r="NMG174" s="291"/>
      <c r="NMH174" s="291"/>
      <c r="NMI174" s="291"/>
      <c r="NMJ174" s="291"/>
      <c r="NMK174" s="291"/>
      <c r="NML174" s="291"/>
      <c r="NMM174" s="291"/>
      <c r="NMN174" s="291"/>
      <c r="NMO174" s="291"/>
      <c r="NMP174" s="291"/>
      <c r="NMQ174" s="291"/>
      <c r="NMR174" s="291"/>
      <c r="NMS174" s="291"/>
      <c r="NMT174" s="291"/>
      <c r="NMU174" s="291"/>
      <c r="NMV174" s="291"/>
      <c r="NMW174" s="291"/>
      <c r="NMX174" s="291"/>
      <c r="NMY174" s="291"/>
      <c r="NMZ174" s="291"/>
      <c r="NNA174" s="291"/>
      <c r="NNB174" s="291"/>
      <c r="NNC174" s="291"/>
      <c r="NND174" s="291"/>
      <c r="NNE174" s="291"/>
      <c r="NNF174" s="291"/>
      <c r="NNG174" s="291"/>
      <c r="NNH174" s="291"/>
      <c r="NNI174" s="291"/>
      <c r="NNJ174" s="291"/>
      <c r="NNK174" s="291"/>
      <c r="NNL174" s="291"/>
      <c r="NNM174" s="291"/>
      <c r="NNN174" s="291"/>
      <c r="NNO174" s="291"/>
      <c r="NNP174" s="291"/>
      <c r="NNQ174" s="291"/>
      <c r="NNR174" s="291"/>
      <c r="NNS174" s="291"/>
      <c r="NNT174" s="291"/>
      <c r="NNU174" s="291"/>
      <c r="NNV174" s="291"/>
      <c r="NNW174" s="291"/>
      <c r="NNX174" s="291"/>
      <c r="NNY174" s="291"/>
      <c r="NNZ174" s="291"/>
      <c r="NOA174" s="291"/>
      <c r="NOB174" s="291"/>
      <c r="NOC174" s="291"/>
      <c r="NOD174" s="291"/>
      <c r="NOE174" s="291"/>
      <c r="NOF174" s="291"/>
      <c r="NOG174" s="291"/>
      <c r="NOH174" s="291"/>
      <c r="NOI174" s="291"/>
      <c r="NOJ174" s="291"/>
      <c r="NOK174" s="291"/>
      <c r="NOL174" s="291"/>
      <c r="NOM174" s="291"/>
      <c r="NON174" s="291"/>
      <c r="NOO174" s="291"/>
      <c r="NOP174" s="291"/>
      <c r="NOQ174" s="291"/>
      <c r="NOR174" s="291"/>
      <c r="NOS174" s="291"/>
      <c r="NOT174" s="291"/>
      <c r="NOU174" s="291"/>
      <c r="NOV174" s="291"/>
      <c r="NOW174" s="291"/>
      <c r="NOX174" s="291"/>
      <c r="NOY174" s="291"/>
      <c r="NOZ174" s="291"/>
      <c r="NPA174" s="291"/>
      <c r="NPB174" s="291"/>
      <c r="NPC174" s="291"/>
      <c r="NPD174" s="291"/>
      <c r="NPE174" s="291"/>
      <c r="NPF174" s="291"/>
      <c r="NPG174" s="291"/>
      <c r="NPH174" s="291"/>
      <c r="NPI174" s="291"/>
      <c r="NPJ174" s="291"/>
      <c r="NPK174" s="291"/>
      <c r="NPL174" s="291"/>
      <c r="NPM174" s="291"/>
      <c r="NPN174" s="291"/>
      <c r="NPO174" s="291"/>
      <c r="NPP174" s="291"/>
      <c r="NPQ174" s="291"/>
      <c r="NPR174" s="291"/>
      <c r="NPS174" s="291"/>
      <c r="NPT174" s="291"/>
      <c r="NPU174" s="291"/>
      <c r="NPV174" s="291"/>
      <c r="NPW174" s="291"/>
      <c r="NPX174" s="291"/>
      <c r="NPY174" s="291"/>
      <c r="NPZ174" s="291"/>
      <c r="NQA174" s="291"/>
      <c r="NQB174" s="291"/>
      <c r="NQC174" s="291"/>
      <c r="NQD174" s="291"/>
      <c r="NQE174" s="291"/>
      <c r="NQF174" s="291"/>
      <c r="NQG174" s="291"/>
      <c r="NQH174" s="291"/>
      <c r="NQI174" s="291"/>
      <c r="NQJ174" s="291"/>
      <c r="NQK174" s="291"/>
      <c r="NQL174" s="291"/>
      <c r="NQM174" s="291"/>
      <c r="NQN174" s="291"/>
      <c r="NQO174" s="291"/>
      <c r="NQP174" s="291"/>
      <c r="NQQ174" s="291"/>
      <c r="NQR174" s="291"/>
      <c r="NQS174" s="291"/>
      <c r="NQT174" s="291"/>
      <c r="NQU174" s="291"/>
      <c r="NQV174" s="291"/>
      <c r="NQW174" s="291"/>
      <c r="NQX174" s="291"/>
      <c r="NQY174" s="291"/>
      <c r="NQZ174" s="291"/>
      <c r="NRA174" s="291"/>
      <c r="NRB174" s="291"/>
      <c r="NRC174" s="291"/>
      <c r="NRD174" s="291"/>
      <c r="NRE174" s="291"/>
      <c r="NRF174" s="291"/>
      <c r="NRG174" s="291"/>
      <c r="NRH174" s="291"/>
      <c r="NRI174" s="291"/>
      <c r="NRJ174" s="291"/>
      <c r="NRK174" s="291"/>
      <c r="NRL174" s="291"/>
      <c r="NRM174" s="291"/>
      <c r="NRN174" s="291"/>
      <c r="NRO174" s="291"/>
      <c r="NRP174" s="291"/>
      <c r="NRQ174" s="291"/>
      <c r="NRR174" s="291"/>
      <c r="NRS174" s="291"/>
      <c r="NRT174" s="291"/>
      <c r="NRU174" s="291"/>
      <c r="NRV174" s="291"/>
      <c r="NRW174" s="291"/>
      <c r="NRX174" s="291"/>
      <c r="NRY174" s="291"/>
      <c r="NRZ174" s="291"/>
      <c r="NSA174" s="291"/>
      <c r="NSB174" s="291"/>
      <c r="NSC174" s="291"/>
      <c r="NSD174" s="291"/>
      <c r="NSE174" s="291"/>
      <c r="NSF174" s="291"/>
      <c r="NSG174" s="291"/>
      <c r="NSH174" s="291"/>
      <c r="NSI174" s="291"/>
      <c r="NSJ174" s="291"/>
      <c r="NSK174" s="291"/>
      <c r="NSL174" s="291"/>
      <c r="NSM174" s="291"/>
      <c r="NSN174" s="291"/>
      <c r="NSO174" s="291"/>
      <c r="NSP174" s="291"/>
      <c r="NSQ174" s="291"/>
      <c r="NSR174" s="291"/>
      <c r="NSS174" s="291"/>
      <c r="NST174" s="291"/>
      <c r="NSU174" s="291"/>
      <c r="NSV174" s="291"/>
      <c r="NSW174" s="291"/>
      <c r="NSX174" s="291"/>
      <c r="NSY174" s="291"/>
      <c r="NSZ174" s="291"/>
      <c r="NTA174" s="291"/>
      <c r="NTB174" s="291"/>
      <c r="NTC174" s="291"/>
      <c r="NTD174" s="291"/>
      <c r="NTE174" s="291"/>
      <c r="NTF174" s="291"/>
      <c r="NTG174" s="291"/>
      <c r="NTH174" s="291"/>
      <c r="NTI174" s="291"/>
      <c r="NTJ174" s="291"/>
      <c r="NTK174" s="291"/>
      <c r="NTL174" s="291"/>
      <c r="NTM174" s="291"/>
      <c r="NTN174" s="291"/>
      <c r="NTO174" s="291"/>
      <c r="NTP174" s="291"/>
      <c r="NTQ174" s="291"/>
      <c r="NTR174" s="291"/>
      <c r="NTS174" s="291"/>
      <c r="NTT174" s="291"/>
      <c r="NTU174" s="291"/>
      <c r="NTV174" s="291"/>
      <c r="NTW174" s="291"/>
      <c r="NTX174" s="291"/>
      <c r="NTY174" s="291"/>
      <c r="NTZ174" s="291"/>
      <c r="NUA174" s="291"/>
      <c r="NUB174" s="291"/>
      <c r="NUC174" s="291"/>
      <c r="NUD174" s="291"/>
      <c r="NUE174" s="291"/>
      <c r="NUF174" s="291"/>
      <c r="NUG174" s="291"/>
      <c r="NUH174" s="291"/>
      <c r="NUI174" s="291"/>
      <c r="NUJ174" s="291"/>
      <c r="NUK174" s="291"/>
      <c r="NUL174" s="291"/>
      <c r="NUM174" s="291"/>
      <c r="NUN174" s="291"/>
      <c r="NUO174" s="291"/>
      <c r="NUP174" s="291"/>
      <c r="NUQ174" s="291"/>
      <c r="NUR174" s="291"/>
      <c r="NUS174" s="291"/>
      <c r="NUT174" s="291"/>
      <c r="NUU174" s="291"/>
      <c r="NUV174" s="291"/>
      <c r="NUW174" s="291"/>
      <c r="NUX174" s="291"/>
      <c r="NUY174" s="291"/>
      <c r="NUZ174" s="291"/>
      <c r="NVA174" s="291"/>
      <c r="NVB174" s="291"/>
      <c r="NVC174" s="291"/>
      <c r="NVD174" s="291"/>
      <c r="NVE174" s="291"/>
      <c r="NVF174" s="291"/>
      <c r="NVG174" s="291"/>
      <c r="NVH174" s="291"/>
      <c r="NVI174" s="291"/>
      <c r="NVJ174" s="291"/>
      <c r="NVK174" s="291"/>
      <c r="NVL174" s="291"/>
      <c r="NVM174" s="291"/>
      <c r="NVN174" s="291"/>
      <c r="NVO174" s="291"/>
      <c r="NVP174" s="291"/>
      <c r="NVQ174" s="291"/>
      <c r="NVR174" s="291"/>
      <c r="NVS174" s="291"/>
      <c r="NVT174" s="291"/>
      <c r="NVU174" s="291"/>
      <c r="NVV174" s="291"/>
      <c r="NVW174" s="291"/>
      <c r="NVX174" s="291"/>
      <c r="NVY174" s="291"/>
      <c r="NVZ174" s="291"/>
      <c r="NWA174" s="291"/>
      <c r="NWB174" s="291"/>
      <c r="NWC174" s="291"/>
      <c r="NWD174" s="291"/>
      <c r="NWE174" s="291"/>
      <c r="NWF174" s="291"/>
      <c r="NWG174" s="291"/>
      <c r="NWH174" s="291"/>
      <c r="NWI174" s="291"/>
      <c r="NWJ174" s="291"/>
      <c r="NWK174" s="291"/>
      <c r="NWL174" s="291"/>
      <c r="NWM174" s="291"/>
      <c r="NWN174" s="291"/>
      <c r="NWO174" s="291"/>
      <c r="NWP174" s="291"/>
      <c r="NWQ174" s="291"/>
      <c r="NWR174" s="291"/>
      <c r="NWS174" s="291"/>
      <c r="NWT174" s="291"/>
      <c r="NWU174" s="291"/>
      <c r="NWV174" s="291"/>
      <c r="NWW174" s="291"/>
      <c r="NWX174" s="291"/>
      <c r="NWY174" s="291"/>
      <c r="NWZ174" s="291"/>
      <c r="NXA174" s="291"/>
      <c r="NXB174" s="291"/>
      <c r="NXC174" s="291"/>
      <c r="NXD174" s="291"/>
      <c r="NXE174" s="291"/>
      <c r="NXF174" s="291"/>
      <c r="NXG174" s="291"/>
      <c r="NXH174" s="291"/>
      <c r="NXI174" s="291"/>
      <c r="NXJ174" s="291"/>
      <c r="NXK174" s="291"/>
      <c r="NXL174" s="291"/>
      <c r="NXM174" s="291"/>
      <c r="NXN174" s="291"/>
      <c r="NXO174" s="291"/>
      <c r="NXP174" s="291"/>
      <c r="NXQ174" s="291"/>
      <c r="NXR174" s="291"/>
      <c r="NXS174" s="291"/>
      <c r="NXT174" s="291"/>
      <c r="NXU174" s="291"/>
      <c r="NXV174" s="291"/>
      <c r="NXW174" s="291"/>
      <c r="NXX174" s="291"/>
      <c r="NXY174" s="291"/>
      <c r="NXZ174" s="291"/>
      <c r="NYA174" s="291"/>
      <c r="NYB174" s="291"/>
      <c r="NYC174" s="291"/>
      <c r="NYD174" s="291"/>
      <c r="NYE174" s="291"/>
      <c r="NYF174" s="291"/>
      <c r="NYG174" s="291"/>
      <c r="NYH174" s="291"/>
      <c r="NYI174" s="291"/>
      <c r="NYJ174" s="291"/>
      <c r="NYK174" s="291"/>
      <c r="NYL174" s="291"/>
      <c r="NYM174" s="291"/>
      <c r="NYN174" s="291"/>
      <c r="NYO174" s="291"/>
      <c r="NYP174" s="291"/>
      <c r="NYQ174" s="291"/>
      <c r="NYR174" s="291"/>
      <c r="NYS174" s="291"/>
      <c r="NYT174" s="291"/>
      <c r="NYU174" s="291"/>
      <c r="NYV174" s="291"/>
      <c r="NYW174" s="291"/>
      <c r="NYX174" s="291"/>
      <c r="NYY174" s="291"/>
      <c r="NYZ174" s="291"/>
      <c r="NZA174" s="291"/>
      <c r="NZB174" s="291"/>
      <c r="NZC174" s="291"/>
      <c r="NZD174" s="291"/>
      <c r="NZE174" s="291"/>
      <c r="NZF174" s="291"/>
      <c r="NZG174" s="291"/>
      <c r="NZH174" s="291"/>
      <c r="NZI174" s="291"/>
      <c r="NZJ174" s="291"/>
      <c r="NZK174" s="291"/>
      <c r="NZL174" s="291"/>
      <c r="NZM174" s="291"/>
      <c r="NZN174" s="291"/>
      <c r="NZO174" s="291"/>
      <c r="NZP174" s="291"/>
      <c r="NZQ174" s="291"/>
      <c r="NZR174" s="291"/>
      <c r="NZS174" s="291"/>
      <c r="NZT174" s="291"/>
      <c r="NZU174" s="291"/>
      <c r="NZV174" s="291"/>
      <c r="NZW174" s="291"/>
      <c r="NZX174" s="291"/>
      <c r="NZY174" s="291"/>
      <c r="NZZ174" s="291"/>
      <c r="OAA174" s="291"/>
      <c r="OAB174" s="291"/>
      <c r="OAC174" s="291"/>
      <c r="OAD174" s="291"/>
      <c r="OAE174" s="291"/>
      <c r="OAF174" s="291"/>
      <c r="OAG174" s="291"/>
      <c r="OAH174" s="291"/>
      <c r="OAI174" s="291"/>
      <c r="OAJ174" s="291"/>
      <c r="OAK174" s="291"/>
      <c r="OAL174" s="291"/>
      <c r="OAM174" s="291"/>
      <c r="OAN174" s="291"/>
      <c r="OAO174" s="291"/>
      <c r="OAP174" s="291"/>
      <c r="OAQ174" s="291"/>
      <c r="OAR174" s="291"/>
      <c r="OAS174" s="291"/>
      <c r="OAT174" s="291"/>
      <c r="OAU174" s="291"/>
      <c r="OAV174" s="291"/>
      <c r="OAW174" s="291"/>
      <c r="OAX174" s="291"/>
      <c r="OAY174" s="291"/>
      <c r="OAZ174" s="291"/>
      <c r="OBA174" s="291"/>
      <c r="OBB174" s="291"/>
      <c r="OBC174" s="291"/>
      <c r="OBD174" s="291"/>
      <c r="OBE174" s="291"/>
      <c r="OBF174" s="291"/>
      <c r="OBG174" s="291"/>
      <c r="OBH174" s="291"/>
      <c r="OBI174" s="291"/>
      <c r="OBJ174" s="291"/>
      <c r="OBK174" s="291"/>
      <c r="OBL174" s="291"/>
      <c r="OBM174" s="291"/>
      <c r="OBN174" s="291"/>
      <c r="OBO174" s="291"/>
      <c r="OBP174" s="291"/>
      <c r="OBQ174" s="291"/>
      <c r="OBR174" s="291"/>
      <c r="OBS174" s="291"/>
      <c r="OBT174" s="291"/>
      <c r="OBU174" s="291"/>
      <c r="OBV174" s="291"/>
      <c r="OBW174" s="291"/>
      <c r="OBX174" s="291"/>
      <c r="OBY174" s="291"/>
      <c r="OBZ174" s="291"/>
      <c r="OCA174" s="291"/>
      <c r="OCB174" s="291"/>
      <c r="OCC174" s="291"/>
      <c r="OCD174" s="291"/>
      <c r="OCE174" s="291"/>
      <c r="OCF174" s="291"/>
      <c r="OCG174" s="291"/>
      <c r="OCH174" s="291"/>
      <c r="OCI174" s="291"/>
      <c r="OCJ174" s="291"/>
      <c r="OCK174" s="291"/>
      <c r="OCL174" s="291"/>
      <c r="OCM174" s="291"/>
      <c r="OCN174" s="291"/>
      <c r="OCO174" s="291"/>
      <c r="OCP174" s="291"/>
      <c r="OCQ174" s="291"/>
      <c r="OCR174" s="291"/>
      <c r="OCS174" s="291"/>
      <c r="OCT174" s="291"/>
      <c r="OCU174" s="291"/>
      <c r="OCV174" s="291"/>
      <c r="OCW174" s="291"/>
      <c r="OCX174" s="291"/>
      <c r="OCY174" s="291"/>
      <c r="OCZ174" s="291"/>
      <c r="ODA174" s="291"/>
      <c r="ODB174" s="291"/>
      <c r="ODC174" s="291"/>
      <c r="ODD174" s="291"/>
      <c r="ODE174" s="291"/>
      <c r="ODF174" s="291"/>
      <c r="ODG174" s="291"/>
      <c r="ODH174" s="291"/>
      <c r="ODI174" s="291"/>
      <c r="ODJ174" s="291"/>
      <c r="ODK174" s="291"/>
      <c r="ODL174" s="291"/>
      <c r="ODM174" s="291"/>
      <c r="ODN174" s="291"/>
      <c r="ODO174" s="291"/>
      <c r="ODP174" s="291"/>
      <c r="ODQ174" s="291"/>
      <c r="ODR174" s="291"/>
      <c r="ODS174" s="291"/>
      <c r="ODT174" s="291"/>
      <c r="ODU174" s="291"/>
      <c r="ODV174" s="291"/>
      <c r="ODW174" s="291"/>
      <c r="ODX174" s="291"/>
      <c r="ODY174" s="291"/>
      <c r="ODZ174" s="291"/>
      <c r="OEA174" s="291"/>
      <c r="OEB174" s="291"/>
      <c r="OEC174" s="291"/>
      <c r="OED174" s="291"/>
      <c r="OEE174" s="291"/>
      <c r="OEF174" s="291"/>
      <c r="OEG174" s="291"/>
      <c r="OEH174" s="291"/>
      <c r="OEI174" s="291"/>
      <c r="OEJ174" s="291"/>
      <c r="OEK174" s="291"/>
      <c r="OEL174" s="291"/>
      <c r="OEM174" s="291"/>
      <c r="OEN174" s="291"/>
      <c r="OEO174" s="291"/>
      <c r="OEP174" s="291"/>
      <c r="OEQ174" s="291"/>
      <c r="OER174" s="291"/>
      <c r="OES174" s="291"/>
      <c r="OET174" s="291"/>
      <c r="OEU174" s="291"/>
      <c r="OEV174" s="291"/>
      <c r="OEW174" s="291"/>
      <c r="OEX174" s="291"/>
      <c r="OEY174" s="291"/>
      <c r="OEZ174" s="291"/>
      <c r="OFA174" s="291"/>
      <c r="OFB174" s="291"/>
      <c r="OFC174" s="291"/>
      <c r="OFD174" s="291"/>
      <c r="OFE174" s="291"/>
      <c r="OFF174" s="291"/>
      <c r="OFG174" s="291"/>
      <c r="OFH174" s="291"/>
      <c r="OFI174" s="291"/>
      <c r="OFJ174" s="291"/>
      <c r="OFK174" s="291"/>
      <c r="OFL174" s="291"/>
      <c r="OFM174" s="291"/>
      <c r="OFN174" s="291"/>
      <c r="OFO174" s="291"/>
      <c r="OFP174" s="291"/>
      <c r="OFQ174" s="291"/>
      <c r="OFR174" s="291"/>
      <c r="OFS174" s="291"/>
      <c r="OFT174" s="291"/>
      <c r="OFU174" s="291"/>
      <c r="OFV174" s="291"/>
      <c r="OFW174" s="291"/>
      <c r="OFX174" s="291"/>
      <c r="OFY174" s="291"/>
      <c r="OFZ174" s="291"/>
      <c r="OGA174" s="291"/>
      <c r="OGB174" s="291"/>
      <c r="OGC174" s="291"/>
      <c r="OGD174" s="291"/>
      <c r="OGE174" s="291"/>
      <c r="OGF174" s="291"/>
      <c r="OGG174" s="291"/>
      <c r="OGH174" s="291"/>
      <c r="OGI174" s="291"/>
      <c r="OGJ174" s="291"/>
      <c r="OGK174" s="291"/>
      <c r="OGL174" s="291"/>
      <c r="OGM174" s="291"/>
      <c r="OGN174" s="291"/>
      <c r="OGO174" s="291"/>
      <c r="OGP174" s="291"/>
      <c r="OGQ174" s="291"/>
      <c r="OGR174" s="291"/>
      <c r="OGS174" s="291"/>
      <c r="OGT174" s="291"/>
      <c r="OGU174" s="291"/>
      <c r="OGV174" s="291"/>
      <c r="OGW174" s="291"/>
      <c r="OGX174" s="291"/>
      <c r="OGY174" s="291"/>
      <c r="OGZ174" s="291"/>
      <c r="OHA174" s="291"/>
      <c r="OHB174" s="291"/>
      <c r="OHC174" s="291"/>
      <c r="OHD174" s="291"/>
      <c r="OHE174" s="291"/>
      <c r="OHF174" s="291"/>
      <c r="OHG174" s="291"/>
      <c r="OHH174" s="291"/>
      <c r="OHI174" s="291"/>
      <c r="OHJ174" s="291"/>
      <c r="OHK174" s="291"/>
      <c r="OHL174" s="291"/>
      <c r="OHM174" s="291"/>
      <c r="OHN174" s="291"/>
      <c r="OHO174" s="291"/>
      <c r="OHP174" s="291"/>
      <c r="OHQ174" s="291"/>
      <c r="OHR174" s="291"/>
      <c r="OHS174" s="291"/>
      <c r="OHT174" s="291"/>
      <c r="OHU174" s="291"/>
      <c r="OHV174" s="291"/>
      <c r="OHW174" s="291"/>
      <c r="OHX174" s="291"/>
      <c r="OHY174" s="291"/>
      <c r="OHZ174" s="291"/>
      <c r="OIA174" s="291"/>
      <c r="OIB174" s="291"/>
      <c r="OIC174" s="291"/>
      <c r="OID174" s="291"/>
      <c r="OIE174" s="291"/>
      <c r="OIF174" s="291"/>
      <c r="OIG174" s="291"/>
      <c r="OIH174" s="291"/>
      <c r="OII174" s="291"/>
      <c r="OIJ174" s="291"/>
      <c r="OIK174" s="291"/>
      <c r="OIL174" s="291"/>
      <c r="OIM174" s="291"/>
      <c r="OIN174" s="291"/>
      <c r="OIO174" s="291"/>
      <c r="OIP174" s="291"/>
      <c r="OIQ174" s="291"/>
      <c r="OIR174" s="291"/>
      <c r="OIS174" s="291"/>
      <c r="OIT174" s="291"/>
      <c r="OIU174" s="291"/>
      <c r="OIV174" s="291"/>
      <c r="OIW174" s="291"/>
      <c r="OIX174" s="291"/>
      <c r="OIY174" s="291"/>
      <c r="OIZ174" s="291"/>
      <c r="OJA174" s="291"/>
      <c r="OJB174" s="291"/>
      <c r="OJC174" s="291"/>
      <c r="OJD174" s="291"/>
      <c r="OJE174" s="291"/>
      <c r="OJF174" s="291"/>
      <c r="OJG174" s="291"/>
      <c r="OJH174" s="291"/>
      <c r="OJI174" s="291"/>
      <c r="OJJ174" s="291"/>
      <c r="OJK174" s="291"/>
      <c r="OJL174" s="291"/>
      <c r="OJM174" s="291"/>
      <c r="OJN174" s="291"/>
      <c r="OJO174" s="291"/>
      <c r="OJP174" s="291"/>
      <c r="OJQ174" s="291"/>
      <c r="OJR174" s="291"/>
      <c r="OJS174" s="291"/>
      <c r="OJT174" s="291"/>
      <c r="OJU174" s="291"/>
      <c r="OJV174" s="291"/>
      <c r="OJW174" s="291"/>
      <c r="OJX174" s="291"/>
      <c r="OJY174" s="291"/>
      <c r="OJZ174" s="291"/>
      <c r="OKA174" s="291"/>
      <c r="OKB174" s="291"/>
      <c r="OKC174" s="291"/>
      <c r="OKD174" s="291"/>
      <c r="OKE174" s="291"/>
      <c r="OKF174" s="291"/>
      <c r="OKG174" s="291"/>
      <c r="OKH174" s="291"/>
      <c r="OKI174" s="291"/>
      <c r="OKJ174" s="291"/>
      <c r="OKK174" s="291"/>
      <c r="OKL174" s="291"/>
      <c r="OKM174" s="291"/>
      <c r="OKN174" s="291"/>
      <c r="OKO174" s="291"/>
      <c r="OKP174" s="291"/>
      <c r="OKQ174" s="291"/>
      <c r="OKR174" s="291"/>
      <c r="OKS174" s="291"/>
      <c r="OKT174" s="291"/>
      <c r="OKU174" s="291"/>
      <c r="OKV174" s="291"/>
      <c r="OKW174" s="291"/>
      <c r="OKX174" s="291"/>
      <c r="OKY174" s="291"/>
      <c r="OKZ174" s="291"/>
      <c r="OLA174" s="291"/>
      <c r="OLB174" s="291"/>
      <c r="OLC174" s="291"/>
      <c r="OLD174" s="291"/>
      <c r="OLE174" s="291"/>
      <c r="OLF174" s="291"/>
      <c r="OLG174" s="291"/>
      <c r="OLH174" s="291"/>
      <c r="OLI174" s="291"/>
      <c r="OLJ174" s="291"/>
      <c r="OLK174" s="291"/>
      <c r="OLL174" s="291"/>
      <c r="OLM174" s="291"/>
      <c r="OLN174" s="291"/>
      <c r="OLO174" s="291"/>
      <c r="OLP174" s="291"/>
      <c r="OLQ174" s="291"/>
      <c r="OLR174" s="291"/>
      <c r="OLS174" s="291"/>
      <c r="OLT174" s="291"/>
      <c r="OLU174" s="291"/>
      <c r="OLV174" s="291"/>
      <c r="OLW174" s="291"/>
      <c r="OLX174" s="291"/>
      <c r="OLY174" s="291"/>
      <c r="OLZ174" s="291"/>
      <c r="OMA174" s="291"/>
      <c r="OMB174" s="291"/>
      <c r="OMC174" s="291"/>
      <c r="OMD174" s="291"/>
      <c r="OME174" s="291"/>
      <c r="OMF174" s="291"/>
      <c r="OMG174" s="291"/>
      <c r="OMH174" s="291"/>
      <c r="OMI174" s="291"/>
      <c r="OMJ174" s="291"/>
      <c r="OMK174" s="291"/>
      <c r="OML174" s="291"/>
      <c r="OMM174" s="291"/>
      <c r="OMN174" s="291"/>
      <c r="OMO174" s="291"/>
      <c r="OMP174" s="291"/>
      <c r="OMQ174" s="291"/>
      <c r="OMR174" s="291"/>
      <c r="OMS174" s="291"/>
      <c r="OMT174" s="291"/>
      <c r="OMU174" s="291"/>
      <c r="OMV174" s="291"/>
      <c r="OMW174" s="291"/>
      <c r="OMX174" s="291"/>
      <c r="OMY174" s="291"/>
      <c r="OMZ174" s="291"/>
      <c r="ONA174" s="291"/>
      <c r="ONB174" s="291"/>
      <c r="ONC174" s="291"/>
      <c r="OND174" s="291"/>
      <c r="ONE174" s="291"/>
      <c r="ONF174" s="291"/>
      <c r="ONG174" s="291"/>
      <c r="ONH174" s="291"/>
      <c r="ONI174" s="291"/>
      <c r="ONJ174" s="291"/>
      <c r="ONK174" s="291"/>
      <c r="ONL174" s="291"/>
      <c r="ONM174" s="291"/>
      <c r="ONN174" s="291"/>
      <c r="ONO174" s="291"/>
      <c r="ONP174" s="291"/>
      <c r="ONQ174" s="291"/>
      <c r="ONR174" s="291"/>
      <c r="ONS174" s="291"/>
      <c r="ONT174" s="291"/>
      <c r="ONU174" s="291"/>
      <c r="ONV174" s="291"/>
      <c r="ONW174" s="291"/>
      <c r="ONX174" s="291"/>
      <c r="ONY174" s="291"/>
      <c r="ONZ174" s="291"/>
      <c r="OOA174" s="291"/>
      <c r="OOB174" s="291"/>
      <c r="OOC174" s="291"/>
      <c r="OOD174" s="291"/>
      <c r="OOE174" s="291"/>
      <c r="OOF174" s="291"/>
      <c r="OOG174" s="291"/>
      <c r="OOH174" s="291"/>
      <c r="OOI174" s="291"/>
      <c r="OOJ174" s="291"/>
      <c r="OOK174" s="291"/>
      <c r="OOL174" s="291"/>
      <c r="OOM174" s="291"/>
      <c r="OON174" s="291"/>
      <c r="OOO174" s="291"/>
      <c r="OOP174" s="291"/>
      <c r="OOQ174" s="291"/>
      <c r="OOR174" s="291"/>
      <c r="OOS174" s="291"/>
      <c r="OOT174" s="291"/>
      <c r="OOU174" s="291"/>
      <c r="OOV174" s="291"/>
      <c r="OOW174" s="291"/>
      <c r="OOX174" s="291"/>
      <c r="OOY174" s="291"/>
      <c r="OOZ174" s="291"/>
      <c r="OPA174" s="291"/>
      <c r="OPB174" s="291"/>
      <c r="OPC174" s="291"/>
      <c r="OPD174" s="291"/>
      <c r="OPE174" s="291"/>
      <c r="OPF174" s="291"/>
      <c r="OPG174" s="291"/>
      <c r="OPH174" s="291"/>
      <c r="OPI174" s="291"/>
      <c r="OPJ174" s="291"/>
      <c r="OPK174" s="291"/>
      <c r="OPL174" s="291"/>
      <c r="OPM174" s="291"/>
      <c r="OPN174" s="291"/>
      <c r="OPO174" s="291"/>
      <c r="OPP174" s="291"/>
      <c r="OPQ174" s="291"/>
      <c r="OPR174" s="291"/>
      <c r="OPS174" s="291"/>
      <c r="OPT174" s="291"/>
      <c r="OPU174" s="291"/>
      <c r="OPV174" s="291"/>
      <c r="OPW174" s="291"/>
      <c r="OPX174" s="291"/>
      <c r="OPY174" s="291"/>
      <c r="OPZ174" s="291"/>
      <c r="OQA174" s="291"/>
      <c r="OQB174" s="291"/>
      <c r="OQC174" s="291"/>
      <c r="OQD174" s="291"/>
      <c r="OQE174" s="291"/>
      <c r="OQF174" s="291"/>
      <c r="OQG174" s="291"/>
      <c r="OQH174" s="291"/>
      <c r="OQI174" s="291"/>
      <c r="OQJ174" s="291"/>
      <c r="OQK174" s="291"/>
      <c r="OQL174" s="291"/>
      <c r="OQM174" s="291"/>
      <c r="OQN174" s="291"/>
      <c r="OQO174" s="291"/>
      <c r="OQP174" s="291"/>
      <c r="OQQ174" s="291"/>
      <c r="OQR174" s="291"/>
      <c r="OQS174" s="291"/>
      <c r="OQT174" s="291"/>
      <c r="OQU174" s="291"/>
      <c r="OQV174" s="291"/>
      <c r="OQW174" s="291"/>
      <c r="OQX174" s="291"/>
      <c r="OQY174" s="291"/>
      <c r="OQZ174" s="291"/>
      <c r="ORA174" s="291"/>
      <c r="ORB174" s="291"/>
      <c r="ORC174" s="291"/>
      <c r="ORD174" s="291"/>
      <c r="ORE174" s="291"/>
      <c r="ORF174" s="291"/>
      <c r="ORG174" s="291"/>
      <c r="ORH174" s="291"/>
      <c r="ORI174" s="291"/>
      <c r="ORJ174" s="291"/>
      <c r="ORK174" s="291"/>
      <c r="ORL174" s="291"/>
      <c r="ORM174" s="291"/>
      <c r="ORN174" s="291"/>
      <c r="ORO174" s="291"/>
      <c r="ORP174" s="291"/>
      <c r="ORQ174" s="291"/>
      <c r="ORR174" s="291"/>
      <c r="ORS174" s="291"/>
      <c r="ORT174" s="291"/>
      <c r="ORU174" s="291"/>
      <c r="ORV174" s="291"/>
      <c r="ORW174" s="291"/>
      <c r="ORX174" s="291"/>
      <c r="ORY174" s="291"/>
      <c r="ORZ174" s="291"/>
      <c r="OSA174" s="291"/>
      <c r="OSB174" s="291"/>
      <c r="OSC174" s="291"/>
      <c r="OSD174" s="291"/>
      <c r="OSE174" s="291"/>
      <c r="OSF174" s="291"/>
      <c r="OSG174" s="291"/>
      <c r="OSH174" s="291"/>
      <c r="OSI174" s="291"/>
      <c r="OSJ174" s="291"/>
      <c r="OSK174" s="291"/>
      <c r="OSL174" s="291"/>
      <c r="OSM174" s="291"/>
      <c r="OSN174" s="291"/>
      <c r="OSO174" s="291"/>
      <c r="OSP174" s="291"/>
      <c r="OSQ174" s="291"/>
      <c r="OSR174" s="291"/>
      <c r="OSS174" s="291"/>
      <c r="OST174" s="291"/>
      <c r="OSU174" s="291"/>
      <c r="OSV174" s="291"/>
      <c r="OSW174" s="291"/>
      <c r="OSX174" s="291"/>
      <c r="OSY174" s="291"/>
      <c r="OSZ174" s="291"/>
      <c r="OTA174" s="291"/>
      <c r="OTB174" s="291"/>
      <c r="OTC174" s="291"/>
      <c r="OTD174" s="291"/>
      <c r="OTE174" s="291"/>
      <c r="OTF174" s="291"/>
      <c r="OTG174" s="291"/>
      <c r="OTH174" s="291"/>
      <c r="OTI174" s="291"/>
      <c r="OTJ174" s="291"/>
      <c r="OTK174" s="291"/>
      <c r="OTL174" s="291"/>
      <c r="OTM174" s="291"/>
      <c r="OTN174" s="291"/>
      <c r="OTO174" s="291"/>
      <c r="OTP174" s="291"/>
      <c r="OTQ174" s="291"/>
      <c r="OTR174" s="291"/>
      <c r="OTS174" s="291"/>
      <c r="OTT174" s="291"/>
      <c r="OTU174" s="291"/>
      <c r="OTV174" s="291"/>
      <c r="OTW174" s="291"/>
      <c r="OTX174" s="291"/>
      <c r="OTY174" s="291"/>
      <c r="OTZ174" s="291"/>
      <c r="OUA174" s="291"/>
      <c r="OUB174" s="291"/>
      <c r="OUC174" s="291"/>
      <c r="OUD174" s="291"/>
      <c r="OUE174" s="291"/>
      <c r="OUF174" s="291"/>
      <c r="OUG174" s="291"/>
      <c r="OUH174" s="291"/>
      <c r="OUI174" s="291"/>
      <c r="OUJ174" s="291"/>
      <c r="OUK174" s="291"/>
      <c r="OUL174" s="291"/>
      <c r="OUM174" s="291"/>
      <c r="OUN174" s="291"/>
      <c r="OUO174" s="291"/>
      <c r="OUP174" s="291"/>
      <c r="OUQ174" s="291"/>
      <c r="OUR174" s="291"/>
      <c r="OUS174" s="291"/>
      <c r="OUT174" s="291"/>
      <c r="OUU174" s="291"/>
      <c r="OUV174" s="291"/>
      <c r="OUW174" s="291"/>
      <c r="OUX174" s="291"/>
      <c r="OUY174" s="291"/>
      <c r="OUZ174" s="291"/>
      <c r="OVA174" s="291"/>
      <c r="OVB174" s="291"/>
      <c r="OVC174" s="291"/>
      <c r="OVD174" s="291"/>
      <c r="OVE174" s="291"/>
      <c r="OVF174" s="291"/>
      <c r="OVG174" s="291"/>
      <c r="OVH174" s="291"/>
      <c r="OVI174" s="291"/>
      <c r="OVJ174" s="291"/>
      <c r="OVK174" s="291"/>
      <c r="OVL174" s="291"/>
      <c r="OVM174" s="291"/>
      <c r="OVN174" s="291"/>
      <c r="OVO174" s="291"/>
      <c r="OVP174" s="291"/>
      <c r="OVQ174" s="291"/>
      <c r="OVR174" s="291"/>
      <c r="OVS174" s="291"/>
      <c r="OVT174" s="291"/>
      <c r="OVU174" s="291"/>
      <c r="OVV174" s="291"/>
      <c r="OVW174" s="291"/>
      <c r="OVX174" s="291"/>
      <c r="OVY174" s="291"/>
      <c r="OVZ174" s="291"/>
      <c r="OWA174" s="291"/>
      <c r="OWB174" s="291"/>
      <c r="OWC174" s="291"/>
      <c r="OWD174" s="291"/>
      <c r="OWE174" s="291"/>
      <c r="OWF174" s="291"/>
      <c r="OWG174" s="291"/>
      <c r="OWH174" s="291"/>
      <c r="OWI174" s="291"/>
      <c r="OWJ174" s="291"/>
      <c r="OWK174" s="291"/>
      <c r="OWL174" s="291"/>
      <c r="OWM174" s="291"/>
      <c r="OWN174" s="291"/>
      <c r="OWO174" s="291"/>
      <c r="OWP174" s="291"/>
      <c r="OWQ174" s="291"/>
      <c r="OWR174" s="291"/>
      <c r="OWS174" s="291"/>
      <c r="OWT174" s="291"/>
      <c r="OWU174" s="291"/>
      <c r="OWV174" s="291"/>
      <c r="OWW174" s="291"/>
      <c r="OWX174" s="291"/>
      <c r="OWY174" s="291"/>
      <c r="OWZ174" s="291"/>
      <c r="OXA174" s="291"/>
      <c r="OXB174" s="291"/>
      <c r="OXC174" s="291"/>
      <c r="OXD174" s="291"/>
      <c r="OXE174" s="291"/>
      <c r="OXF174" s="291"/>
      <c r="OXG174" s="291"/>
      <c r="OXH174" s="291"/>
      <c r="OXI174" s="291"/>
      <c r="OXJ174" s="291"/>
      <c r="OXK174" s="291"/>
      <c r="OXL174" s="291"/>
      <c r="OXM174" s="291"/>
      <c r="OXN174" s="291"/>
      <c r="OXO174" s="291"/>
      <c r="OXP174" s="291"/>
      <c r="OXQ174" s="291"/>
      <c r="OXR174" s="291"/>
      <c r="OXS174" s="291"/>
      <c r="OXT174" s="291"/>
      <c r="OXU174" s="291"/>
      <c r="OXV174" s="291"/>
      <c r="OXW174" s="291"/>
      <c r="OXX174" s="291"/>
      <c r="OXY174" s="291"/>
      <c r="OXZ174" s="291"/>
      <c r="OYA174" s="291"/>
      <c r="OYB174" s="291"/>
      <c r="OYC174" s="291"/>
      <c r="OYD174" s="291"/>
      <c r="OYE174" s="291"/>
      <c r="OYF174" s="291"/>
      <c r="OYG174" s="291"/>
      <c r="OYH174" s="291"/>
      <c r="OYI174" s="291"/>
      <c r="OYJ174" s="291"/>
      <c r="OYK174" s="291"/>
      <c r="OYL174" s="291"/>
      <c r="OYM174" s="291"/>
      <c r="OYN174" s="291"/>
      <c r="OYO174" s="291"/>
      <c r="OYP174" s="291"/>
      <c r="OYQ174" s="291"/>
      <c r="OYR174" s="291"/>
      <c r="OYS174" s="291"/>
      <c r="OYT174" s="291"/>
      <c r="OYU174" s="291"/>
      <c r="OYV174" s="291"/>
      <c r="OYW174" s="291"/>
      <c r="OYX174" s="291"/>
      <c r="OYY174" s="291"/>
      <c r="OYZ174" s="291"/>
      <c r="OZA174" s="291"/>
      <c r="OZB174" s="291"/>
      <c r="OZC174" s="291"/>
      <c r="OZD174" s="291"/>
      <c r="OZE174" s="291"/>
      <c r="OZF174" s="291"/>
      <c r="OZG174" s="291"/>
      <c r="OZH174" s="291"/>
      <c r="OZI174" s="291"/>
      <c r="OZJ174" s="291"/>
      <c r="OZK174" s="291"/>
      <c r="OZL174" s="291"/>
      <c r="OZM174" s="291"/>
      <c r="OZN174" s="291"/>
      <c r="OZO174" s="291"/>
      <c r="OZP174" s="291"/>
      <c r="OZQ174" s="291"/>
      <c r="OZR174" s="291"/>
      <c r="OZS174" s="291"/>
      <c r="OZT174" s="291"/>
      <c r="OZU174" s="291"/>
      <c r="OZV174" s="291"/>
      <c r="OZW174" s="291"/>
      <c r="OZX174" s="291"/>
      <c r="OZY174" s="291"/>
      <c r="OZZ174" s="291"/>
      <c r="PAA174" s="291"/>
      <c r="PAB174" s="291"/>
      <c r="PAC174" s="291"/>
      <c r="PAD174" s="291"/>
      <c r="PAE174" s="291"/>
      <c r="PAF174" s="291"/>
      <c r="PAG174" s="291"/>
      <c r="PAH174" s="291"/>
      <c r="PAI174" s="291"/>
      <c r="PAJ174" s="291"/>
      <c r="PAK174" s="291"/>
      <c r="PAL174" s="291"/>
      <c r="PAM174" s="291"/>
      <c r="PAN174" s="291"/>
      <c r="PAO174" s="291"/>
      <c r="PAP174" s="291"/>
      <c r="PAQ174" s="291"/>
      <c r="PAR174" s="291"/>
      <c r="PAS174" s="291"/>
      <c r="PAT174" s="291"/>
      <c r="PAU174" s="291"/>
      <c r="PAV174" s="291"/>
      <c r="PAW174" s="291"/>
      <c r="PAX174" s="291"/>
      <c r="PAY174" s="291"/>
      <c r="PAZ174" s="291"/>
      <c r="PBA174" s="291"/>
      <c r="PBB174" s="291"/>
      <c r="PBC174" s="291"/>
      <c r="PBD174" s="291"/>
      <c r="PBE174" s="291"/>
      <c r="PBF174" s="291"/>
      <c r="PBG174" s="291"/>
      <c r="PBH174" s="291"/>
      <c r="PBI174" s="291"/>
      <c r="PBJ174" s="291"/>
      <c r="PBK174" s="291"/>
      <c r="PBL174" s="291"/>
      <c r="PBM174" s="291"/>
      <c r="PBN174" s="291"/>
      <c r="PBO174" s="291"/>
      <c r="PBP174" s="291"/>
      <c r="PBQ174" s="291"/>
      <c r="PBR174" s="291"/>
      <c r="PBS174" s="291"/>
      <c r="PBT174" s="291"/>
      <c r="PBU174" s="291"/>
      <c r="PBV174" s="291"/>
      <c r="PBW174" s="291"/>
      <c r="PBX174" s="291"/>
      <c r="PBY174" s="291"/>
      <c r="PBZ174" s="291"/>
      <c r="PCA174" s="291"/>
      <c r="PCB174" s="291"/>
      <c r="PCC174" s="291"/>
      <c r="PCD174" s="291"/>
      <c r="PCE174" s="291"/>
      <c r="PCF174" s="291"/>
      <c r="PCG174" s="291"/>
      <c r="PCH174" s="291"/>
      <c r="PCI174" s="291"/>
      <c r="PCJ174" s="291"/>
      <c r="PCK174" s="291"/>
      <c r="PCL174" s="291"/>
      <c r="PCM174" s="291"/>
      <c r="PCN174" s="291"/>
      <c r="PCO174" s="291"/>
      <c r="PCP174" s="291"/>
      <c r="PCQ174" s="291"/>
      <c r="PCR174" s="291"/>
      <c r="PCS174" s="291"/>
      <c r="PCT174" s="291"/>
      <c r="PCU174" s="291"/>
      <c r="PCV174" s="291"/>
      <c r="PCW174" s="291"/>
      <c r="PCX174" s="291"/>
      <c r="PCY174" s="291"/>
      <c r="PCZ174" s="291"/>
      <c r="PDA174" s="291"/>
      <c r="PDB174" s="291"/>
      <c r="PDC174" s="291"/>
      <c r="PDD174" s="291"/>
      <c r="PDE174" s="291"/>
      <c r="PDF174" s="291"/>
      <c r="PDG174" s="291"/>
      <c r="PDH174" s="291"/>
      <c r="PDI174" s="291"/>
      <c r="PDJ174" s="291"/>
      <c r="PDK174" s="291"/>
      <c r="PDL174" s="291"/>
      <c r="PDM174" s="291"/>
      <c r="PDN174" s="291"/>
      <c r="PDO174" s="291"/>
      <c r="PDP174" s="291"/>
      <c r="PDQ174" s="291"/>
      <c r="PDR174" s="291"/>
      <c r="PDS174" s="291"/>
      <c r="PDT174" s="291"/>
      <c r="PDU174" s="291"/>
      <c r="PDV174" s="291"/>
      <c r="PDW174" s="291"/>
      <c r="PDX174" s="291"/>
      <c r="PDY174" s="291"/>
      <c r="PDZ174" s="291"/>
      <c r="PEA174" s="291"/>
      <c r="PEB174" s="291"/>
      <c r="PEC174" s="291"/>
      <c r="PED174" s="291"/>
      <c r="PEE174" s="291"/>
      <c r="PEF174" s="291"/>
      <c r="PEG174" s="291"/>
      <c r="PEH174" s="291"/>
      <c r="PEI174" s="291"/>
      <c r="PEJ174" s="291"/>
      <c r="PEK174" s="291"/>
      <c r="PEL174" s="291"/>
      <c r="PEM174" s="291"/>
      <c r="PEN174" s="291"/>
      <c r="PEO174" s="291"/>
      <c r="PEP174" s="291"/>
      <c r="PEQ174" s="291"/>
      <c r="PER174" s="291"/>
      <c r="PES174" s="291"/>
      <c r="PET174" s="291"/>
      <c r="PEU174" s="291"/>
      <c r="PEV174" s="291"/>
      <c r="PEW174" s="291"/>
      <c r="PEX174" s="291"/>
      <c r="PEY174" s="291"/>
      <c r="PEZ174" s="291"/>
      <c r="PFA174" s="291"/>
      <c r="PFB174" s="291"/>
      <c r="PFC174" s="291"/>
      <c r="PFD174" s="291"/>
      <c r="PFE174" s="291"/>
      <c r="PFF174" s="291"/>
      <c r="PFG174" s="291"/>
      <c r="PFH174" s="291"/>
      <c r="PFI174" s="291"/>
      <c r="PFJ174" s="291"/>
      <c r="PFK174" s="291"/>
      <c r="PFL174" s="291"/>
      <c r="PFM174" s="291"/>
      <c r="PFN174" s="291"/>
      <c r="PFO174" s="291"/>
      <c r="PFP174" s="291"/>
      <c r="PFQ174" s="291"/>
      <c r="PFR174" s="291"/>
      <c r="PFS174" s="291"/>
      <c r="PFT174" s="291"/>
      <c r="PFU174" s="291"/>
      <c r="PFV174" s="291"/>
      <c r="PFW174" s="291"/>
      <c r="PFX174" s="291"/>
      <c r="PFY174" s="291"/>
      <c r="PFZ174" s="291"/>
      <c r="PGA174" s="291"/>
      <c r="PGB174" s="291"/>
      <c r="PGC174" s="291"/>
      <c r="PGD174" s="291"/>
      <c r="PGE174" s="291"/>
      <c r="PGF174" s="291"/>
      <c r="PGG174" s="291"/>
      <c r="PGH174" s="291"/>
      <c r="PGI174" s="291"/>
      <c r="PGJ174" s="291"/>
      <c r="PGK174" s="291"/>
      <c r="PGL174" s="291"/>
      <c r="PGM174" s="291"/>
      <c r="PGN174" s="291"/>
      <c r="PGO174" s="291"/>
      <c r="PGP174" s="291"/>
      <c r="PGQ174" s="291"/>
      <c r="PGR174" s="291"/>
      <c r="PGS174" s="291"/>
      <c r="PGT174" s="291"/>
      <c r="PGU174" s="291"/>
      <c r="PGV174" s="291"/>
      <c r="PGW174" s="291"/>
      <c r="PGX174" s="291"/>
      <c r="PGY174" s="291"/>
      <c r="PGZ174" s="291"/>
      <c r="PHA174" s="291"/>
      <c r="PHB174" s="291"/>
      <c r="PHC174" s="291"/>
      <c r="PHD174" s="291"/>
      <c r="PHE174" s="291"/>
      <c r="PHF174" s="291"/>
      <c r="PHG174" s="291"/>
      <c r="PHH174" s="291"/>
      <c r="PHI174" s="291"/>
      <c r="PHJ174" s="291"/>
      <c r="PHK174" s="291"/>
      <c r="PHL174" s="291"/>
      <c r="PHM174" s="291"/>
      <c r="PHN174" s="291"/>
      <c r="PHO174" s="291"/>
      <c r="PHP174" s="291"/>
      <c r="PHQ174" s="291"/>
      <c r="PHR174" s="291"/>
      <c r="PHS174" s="291"/>
      <c r="PHT174" s="291"/>
      <c r="PHU174" s="291"/>
      <c r="PHV174" s="291"/>
      <c r="PHW174" s="291"/>
      <c r="PHX174" s="291"/>
      <c r="PHY174" s="291"/>
      <c r="PHZ174" s="291"/>
      <c r="PIA174" s="291"/>
      <c r="PIB174" s="291"/>
      <c r="PIC174" s="291"/>
      <c r="PID174" s="291"/>
      <c r="PIE174" s="291"/>
      <c r="PIF174" s="291"/>
      <c r="PIG174" s="291"/>
      <c r="PIH174" s="291"/>
      <c r="PII174" s="291"/>
      <c r="PIJ174" s="291"/>
      <c r="PIK174" s="291"/>
      <c r="PIL174" s="291"/>
      <c r="PIM174" s="291"/>
      <c r="PIN174" s="291"/>
      <c r="PIO174" s="291"/>
      <c r="PIP174" s="291"/>
      <c r="PIQ174" s="291"/>
      <c r="PIR174" s="291"/>
      <c r="PIS174" s="291"/>
      <c r="PIT174" s="291"/>
      <c r="PIU174" s="291"/>
      <c r="PIV174" s="291"/>
      <c r="PIW174" s="291"/>
      <c r="PIX174" s="291"/>
      <c r="PIY174" s="291"/>
      <c r="PIZ174" s="291"/>
      <c r="PJA174" s="291"/>
      <c r="PJB174" s="291"/>
      <c r="PJC174" s="291"/>
      <c r="PJD174" s="291"/>
      <c r="PJE174" s="291"/>
      <c r="PJF174" s="291"/>
      <c r="PJG174" s="291"/>
      <c r="PJH174" s="291"/>
      <c r="PJI174" s="291"/>
      <c r="PJJ174" s="291"/>
      <c r="PJK174" s="291"/>
      <c r="PJL174" s="291"/>
      <c r="PJM174" s="291"/>
      <c r="PJN174" s="291"/>
      <c r="PJO174" s="291"/>
      <c r="PJP174" s="291"/>
      <c r="PJQ174" s="291"/>
      <c r="PJR174" s="291"/>
      <c r="PJS174" s="291"/>
      <c r="PJT174" s="291"/>
      <c r="PJU174" s="291"/>
      <c r="PJV174" s="291"/>
      <c r="PJW174" s="291"/>
      <c r="PJX174" s="291"/>
      <c r="PJY174" s="291"/>
      <c r="PJZ174" s="291"/>
      <c r="PKA174" s="291"/>
      <c r="PKB174" s="291"/>
      <c r="PKC174" s="291"/>
      <c r="PKD174" s="291"/>
      <c r="PKE174" s="291"/>
      <c r="PKF174" s="291"/>
      <c r="PKG174" s="291"/>
      <c r="PKH174" s="291"/>
      <c r="PKI174" s="291"/>
      <c r="PKJ174" s="291"/>
      <c r="PKK174" s="291"/>
      <c r="PKL174" s="291"/>
      <c r="PKM174" s="291"/>
      <c r="PKN174" s="291"/>
      <c r="PKO174" s="291"/>
      <c r="PKP174" s="291"/>
      <c r="PKQ174" s="291"/>
      <c r="PKR174" s="291"/>
      <c r="PKS174" s="291"/>
      <c r="PKT174" s="291"/>
      <c r="PKU174" s="291"/>
      <c r="PKV174" s="291"/>
      <c r="PKW174" s="291"/>
      <c r="PKX174" s="291"/>
      <c r="PKY174" s="291"/>
      <c r="PKZ174" s="291"/>
      <c r="PLA174" s="291"/>
      <c r="PLB174" s="291"/>
      <c r="PLC174" s="291"/>
      <c r="PLD174" s="291"/>
      <c r="PLE174" s="291"/>
      <c r="PLF174" s="291"/>
      <c r="PLG174" s="291"/>
      <c r="PLH174" s="291"/>
      <c r="PLI174" s="291"/>
      <c r="PLJ174" s="291"/>
      <c r="PLK174" s="291"/>
      <c r="PLL174" s="291"/>
      <c r="PLM174" s="291"/>
      <c r="PLN174" s="291"/>
      <c r="PLO174" s="291"/>
      <c r="PLP174" s="291"/>
      <c r="PLQ174" s="291"/>
      <c r="PLR174" s="291"/>
      <c r="PLS174" s="291"/>
      <c r="PLT174" s="291"/>
      <c r="PLU174" s="291"/>
      <c r="PLV174" s="291"/>
      <c r="PLW174" s="291"/>
      <c r="PLX174" s="291"/>
      <c r="PLY174" s="291"/>
      <c r="PLZ174" s="291"/>
      <c r="PMA174" s="291"/>
      <c r="PMB174" s="291"/>
      <c r="PMC174" s="291"/>
      <c r="PMD174" s="291"/>
      <c r="PME174" s="291"/>
      <c r="PMF174" s="291"/>
      <c r="PMG174" s="291"/>
      <c r="PMH174" s="291"/>
      <c r="PMI174" s="291"/>
      <c r="PMJ174" s="291"/>
      <c r="PMK174" s="291"/>
      <c r="PML174" s="291"/>
      <c r="PMM174" s="291"/>
      <c r="PMN174" s="291"/>
      <c r="PMO174" s="291"/>
      <c r="PMP174" s="291"/>
      <c r="PMQ174" s="291"/>
      <c r="PMR174" s="291"/>
      <c r="PMS174" s="291"/>
      <c r="PMT174" s="291"/>
      <c r="PMU174" s="291"/>
      <c r="PMV174" s="291"/>
      <c r="PMW174" s="291"/>
      <c r="PMX174" s="291"/>
      <c r="PMY174" s="291"/>
      <c r="PMZ174" s="291"/>
      <c r="PNA174" s="291"/>
      <c r="PNB174" s="291"/>
      <c r="PNC174" s="291"/>
      <c r="PND174" s="291"/>
      <c r="PNE174" s="291"/>
      <c r="PNF174" s="291"/>
      <c r="PNG174" s="291"/>
      <c r="PNH174" s="291"/>
      <c r="PNI174" s="291"/>
      <c r="PNJ174" s="291"/>
      <c r="PNK174" s="291"/>
      <c r="PNL174" s="291"/>
      <c r="PNM174" s="291"/>
      <c r="PNN174" s="291"/>
      <c r="PNO174" s="291"/>
      <c r="PNP174" s="291"/>
      <c r="PNQ174" s="291"/>
      <c r="PNR174" s="291"/>
      <c r="PNS174" s="291"/>
      <c r="PNT174" s="291"/>
      <c r="PNU174" s="291"/>
      <c r="PNV174" s="291"/>
      <c r="PNW174" s="291"/>
      <c r="PNX174" s="291"/>
      <c r="PNY174" s="291"/>
      <c r="PNZ174" s="291"/>
      <c r="POA174" s="291"/>
      <c r="POB174" s="291"/>
      <c r="POC174" s="291"/>
      <c r="POD174" s="291"/>
      <c r="POE174" s="291"/>
      <c r="POF174" s="291"/>
      <c r="POG174" s="291"/>
      <c r="POH174" s="291"/>
      <c r="POI174" s="291"/>
      <c r="POJ174" s="291"/>
      <c r="POK174" s="291"/>
      <c r="POL174" s="291"/>
      <c r="POM174" s="291"/>
      <c r="PON174" s="291"/>
      <c r="POO174" s="291"/>
      <c r="POP174" s="291"/>
      <c r="POQ174" s="291"/>
      <c r="POR174" s="291"/>
      <c r="POS174" s="291"/>
      <c r="POT174" s="291"/>
      <c r="POU174" s="291"/>
      <c r="POV174" s="291"/>
      <c r="POW174" s="291"/>
      <c r="POX174" s="291"/>
      <c r="POY174" s="291"/>
      <c r="POZ174" s="291"/>
      <c r="PPA174" s="291"/>
      <c r="PPB174" s="291"/>
      <c r="PPC174" s="291"/>
      <c r="PPD174" s="291"/>
      <c r="PPE174" s="291"/>
      <c r="PPF174" s="291"/>
      <c r="PPG174" s="291"/>
      <c r="PPH174" s="291"/>
      <c r="PPI174" s="291"/>
      <c r="PPJ174" s="291"/>
      <c r="PPK174" s="291"/>
      <c r="PPL174" s="291"/>
      <c r="PPM174" s="291"/>
      <c r="PPN174" s="291"/>
      <c r="PPO174" s="291"/>
      <c r="PPP174" s="291"/>
      <c r="PPQ174" s="291"/>
      <c r="PPR174" s="291"/>
      <c r="PPS174" s="291"/>
      <c r="PPT174" s="291"/>
      <c r="PPU174" s="291"/>
      <c r="PPV174" s="291"/>
      <c r="PPW174" s="291"/>
      <c r="PPX174" s="291"/>
      <c r="PPY174" s="291"/>
      <c r="PPZ174" s="291"/>
      <c r="PQA174" s="291"/>
      <c r="PQB174" s="291"/>
      <c r="PQC174" s="291"/>
      <c r="PQD174" s="291"/>
      <c r="PQE174" s="291"/>
      <c r="PQF174" s="291"/>
      <c r="PQG174" s="291"/>
      <c r="PQH174" s="291"/>
      <c r="PQI174" s="291"/>
      <c r="PQJ174" s="291"/>
      <c r="PQK174" s="291"/>
      <c r="PQL174" s="291"/>
      <c r="PQM174" s="291"/>
      <c r="PQN174" s="291"/>
      <c r="PQO174" s="291"/>
      <c r="PQP174" s="291"/>
      <c r="PQQ174" s="291"/>
      <c r="PQR174" s="291"/>
      <c r="PQS174" s="291"/>
      <c r="PQT174" s="291"/>
      <c r="PQU174" s="291"/>
      <c r="PQV174" s="291"/>
      <c r="PQW174" s="291"/>
      <c r="PQX174" s="291"/>
      <c r="PQY174" s="291"/>
      <c r="PQZ174" s="291"/>
      <c r="PRA174" s="291"/>
      <c r="PRB174" s="291"/>
      <c r="PRC174" s="291"/>
      <c r="PRD174" s="291"/>
      <c r="PRE174" s="291"/>
      <c r="PRF174" s="291"/>
      <c r="PRG174" s="291"/>
      <c r="PRH174" s="291"/>
      <c r="PRI174" s="291"/>
      <c r="PRJ174" s="291"/>
      <c r="PRK174" s="291"/>
      <c r="PRL174" s="291"/>
      <c r="PRM174" s="291"/>
      <c r="PRN174" s="291"/>
      <c r="PRO174" s="291"/>
      <c r="PRP174" s="291"/>
      <c r="PRQ174" s="291"/>
      <c r="PRR174" s="291"/>
      <c r="PRS174" s="291"/>
      <c r="PRT174" s="291"/>
      <c r="PRU174" s="291"/>
      <c r="PRV174" s="291"/>
      <c r="PRW174" s="291"/>
      <c r="PRX174" s="291"/>
      <c r="PRY174" s="291"/>
      <c r="PRZ174" s="291"/>
      <c r="PSA174" s="291"/>
      <c r="PSB174" s="291"/>
      <c r="PSC174" s="291"/>
      <c r="PSD174" s="291"/>
      <c r="PSE174" s="291"/>
      <c r="PSF174" s="291"/>
      <c r="PSG174" s="291"/>
      <c r="PSH174" s="291"/>
      <c r="PSI174" s="291"/>
      <c r="PSJ174" s="291"/>
      <c r="PSK174" s="291"/>
      <c r="PSL174" s="291"/>
      <c r="PSM174" s="291"/>
      <c r="PSN174" s="291"/>
      <c r="PSO174" s="291"/>
      <c r="PSP174" s="291"/>
      <c r="PSQ174" s="291"/>
      <c r="PSR174" s="291"/>
      <c r="PSS174" s="291"/>
      <c r="PST174" s="291"/>
      <c r="PSU174" s="291"/>
      <c r="PSV174" s="291"/>
      <c r="PSW174" s="291"/>
      <c r="PSX174" s="291"/>
      <c r="PSY174" s="291"/>
      <c r="PSZ174" s="291"/>
      <c r="PTA174" s="291"/>
      <c r="PTB174" s="291"/>
      <c r="PTC174" s="291"/>
      <c r="PTD174" s="291"/>
      <c r="PTE174" s="291"/>
      <c r="PTF174" s="291"/>
      <c r="PTG174" s="291"/>
      <c r="PTH174" s="291"/>
      <c r="PTI174" s="291"/>
      <c r="PTJ174" s="291"/>
      <c r="PTK174" s="291"/>
      <c r="PTL174" s="291"/>
      <c r="PTM174" s="291"/>
      <c r="PTN174" s="291"/>
      <c r="PTO174" s="291"/>
      <c r="PTP174" s="291"/>
      <c r="PTQ174" s="291"/>
      <c r="PTR174" s="291"/>
      <c r="PTS174" s="291"/>
      <c r="PTT174" s="291"/>
      <c r="PTU174" s="291"/>
      <c r="PTV174" s="291"/>
      <c r="PTW174" s="291"/>
      <c r="PTX174" s="291"/>
      <c r="PTY174" s="291"/>
      <c r="PTZ174" s="291"/>
      <c r="PUA174" s="291"/>
      <c r="PUB174" s="291"/>
      <c r="PUC174" s="291"/>
      <c r="PUD174" s="291"/>
      <c r="PUE174" s="291"/>
      <c r="PUF174" s="291"/>
      <c r="PUG174" s="291"/>
      <c r="PUH174" s="291"/>
      <c r="PUI174" s="291"/>
      <c r="PUJ174" s="291"/>
      <c r="PUK174" s="291"/>
      <c r="PUL174" s="291"/>
      <c r="PUM174" s="291"/>
      <c r="PUN174" s="291"/>
      <c r="PUO174" s="291"/>
      <c r="PUP174" s="291"/>
      <c r="PUQ174" s="291"/>
      <c r="PUR174" s="291"/>
      <c r="PUS174" s="291"/>
      <c r="PUT174" s="291"/>
      <c r="PUU174" s="291"/>
      <c r="PUV174" s="291"/>
      <c r="PUW174" s="291"/>
      <c r="PUX174" s="291"/>
      <c r="PUY174" s="291"/>
      <c r="PUZ174" s="291"/>
      <c r="PVA174" s="291"/>
      <c r="PVB174" s="291"/>
      <c r="PVC174" s="291"/>
      <c r="PVD174" s="291"/>
      <c r="PVE174" s="291"/>
      <c r="PVF174" s="291"/>
      <c r="PVG174" s="291"/>
      <c r="PVH174" s="291"/>
      <c r="PVI174" s="291"/>
      <c r="PVJ174" s="291"/>
      <c r="PVK174" s="291"/>
      <c r="PVL174" s="291"/>
      <c r="PVM174" s="291"/>
      <c r="PVN174" s="291"/>
      <c r="PVO174" s="291"/>
      <c r="PVP174" s="291"/>
      <c r="PVQ174" s="291"/>
      <c r="PVR174" s="291"/>
      <c r="PVS174" s="291"/>
      <c r="PVT174" s="291"/>
      <c r="PVU174" s="291"/>
      <c r="PVV174" s="291"/>
      <c r="PVW174" s="291"/>
      <c r="PVX174" s="291"/>
      <c r="PVY174" s="291"/>
      <c r="PVZ174" s="291"/>
      <c r="PWA174" s="291"/>
      <c r="PWB174" s="291"/>
      <c r="PWC174" s="291"/>
      <c r="PWD174" s="291"/>
      <c r="PWE174" s="291"/>
      <c r="PWF174" s="291"/>
      <c r="PWG174" s="291"/>
      <c r="PWH174" s="291"/>
      <c r="PWI174" s="291"/>
      <c r="PWJ174" s="291"/>
      <c r="PWK174" s="291"/>
      <c r="PWL174" s="291"/>
      <c r="PWM174" s="291"/>
      <c r="PWN174" s="291"/>
      <c r="PWO174" s="291"/>
      <c r="PWP174" s="291"/>
      <c r="PWQ174" s="291"/>
      <c r="PWR174" s="291"/>
      <c r="PWS174" s="291"/>
      <c r="PWT174" s="291"/>
      <c r="PWU174" s="291"/>
      <c r="PWV174" s="291"/>
      <c r="PWW174" s="291"/>
      <c r="PWX174" s="291"/>
      <c r="PWY174" s="291"/>
      <c r="PWZ174" s="291"/>
      <c r="PXA174" s="291"/>
      <c r="PXB174" s="291"/>
      <c r="PXC174" s="291"/>
      <c r="PXD174" s="291"/>
      <c r="PXE174" s="291"/>
      <c r="PXF174" s="291"/>
      <c r="PXG174" s="291"/>
      <c r="PXH174" s="291"/>
      <c r="PXI174" s="291"/>
      <c r="PXJ174" s="291"/>
      <c r="PXK174" s="291"/>
      <c r="PXL174" s="291"/>
      <c r="PXM174" s="291"/>
      <c r="PXN174" s="291"/>
      <c r="PXO174" s="291"/>
      <c r="PXP174" s="291"/>
      <c r="PXQ174" s="291"/>
      <c r="PXR174" s="291"/>
      <c r="PXS174" s="291"/>
      <c r="PXT174" s="291"/>
      <c r="PXU174" s="291"/>
      <c r="PXV174" s="291"/>
      <c r="PXW174" s="291"/>
      <c r="PXX174" s="291"/>
      <c r="PXY174" s="291"/>
      <c r="PXZ174" s="291"/>
      <c r="PYA174" s="291"/>
      <c r="PYB174" s="291"/>
      <c r="PYC174" s="291"/>
      <c r="PYD174" s="291"/>
      <c r="PYE174" s="291"/>
      <c r="PYF174" s="291"/>
      <c r="PYG174" s="291"/>
      <c r="PYH174" s="291"/>
      <c r="PYI174" s="291"/>
      <c r="PYJ174" s="291"/>
      <c r="PYK174" s="291"/>
      <c r="PYL174" s="291"/>
      <c r="PYM174" s="291"/>
      <c r="PYN174" s="291"/>
      <c r="PYO174" s="291"/>
      <c r="PYP174" s="291"/>
      <c r="PYQ174" s="291"/>
      <c r="PYR174" s="291"/>
      <c r="PYS174" s="291"/>
      <c r="PYT174" s="291"/>
      <c r="PYU174" s="291"/>
      <c r="PYV174" s="291"/>
      <c r="PYW174" s="291"/>
      <c r="PYX174" s="291"/>
      <c r="PYY174" s="291"/>
      <c r="PYZ174" s="291"/>
      <c r="PZA174" s="291"/>
      <c r="PZB174" s="291"/>
      <c r="PZC174" s="291"/>
      <c r="PZD174" s="291"/>
      <c r="PZE174" s="291"/>
      <c r="PZF174" s="291"/>
      <c r="PZG174" s="291"/>
      <c r="PZH174" s="291"/>
      <c r="PZI174" s="291"/>
      <c r="PZJ174" s="291"/>
      <c r="PZK174" s="291"/>
      <c r="PZL174" s="291"/>
      <c r="PZM174" s="291"/>
      <c r="PZN174" s="291"/>
      <c r="PZO174" s="291"/>
      <c r="PZP174" s="291"/>
      <c r="PZQ174" s="291"/>
      <c r="PZR174" s="291"/>
      <c r="PZS174" s="291"/>
      <c r="PZT174" s="291"/>
      <c r="PZU174" s="291"/>
      <c r="PZV174" s="291"/>
      <c r="PZW174" s="291"/>
      <c r="PZX174" s="291"/>
      <c r="PZY174" s="291"/>
      <c r="PZZ174" s="291"/>
      <c r="QAA174" s="291"/>
      <c r="QAB174" s="291"/>
      <c r="QAC174" s="291"/>
      <c r="QAD174" s="291"/>
      <c r="QAE174" s="291"/>
      <c r="QAF174" s="291"/>
      <c r="QAG174" s="291"/>
      <c r="QAH174" s="291"/>
      <c r="QAI174" s="291"/>
      <c r="QAJ174" s="291"/>
      <c r="QAK174" s="291"/>
      <c r="QAL174" s="291"/>
      <c r="QAM174" s="291"/>
      <c r="QAN174" s="291"/>
      <c r="QAO174" s="291"/>
      <c r="QAP174" s="291"/>
      <c r="QAQ174" s="291"/>
      <c r="QAR174" s="291"/>
      <c r="QAS174" s="291"/>
      <c r="QAT174" s="291"/>
      <c r="QAU174" s="291"/>
      <c r="QAV174" s="291"/>
      <c r="QAW174" s="291"/>
      <c r="QAX174" s="291"/>
      <c r="QAY174" s="291"/>
      <c r="QAZ174" s="291"/>
      <c r="QBA174" s="291"/>
      <c r="QBB174" s="291"/>
      <c r="QBC174" s="291"/>
      <c r="QBD174" s="291"/>
      <c r="QBE174" s="291"/>
      <c r="QBF174" s="291"/>
      <c r="QBG174" s="291"/>
      <c r="QBH174" s="291"/>
      <c r="QBI174" s="291"/>
      <c r="QBJ174" s="291"/>
      <c r="QBK174" s="291"/>
      <c r="QBL174" s="291"/>
      <c r="QBM174" s="291"/>
      <c r="QBN174" s="291"/>
      <c r="QBO174" s="291"/>
      <c r="QBP174" s="291"/>
      <c r="QBQ174" s="291"/>
      <c r="QBR174" s="291"/>
      <c r="QBS174" s="291"/>
      <c r="QBT174" s="291"/>
      <c r="QBU174" s="291"/>
      <c r="QBV174" s="291"/>
      <c r="QBW174" s="291"/>
      <c r="QBX174" s="291"/>
      <c r="QBY174" s="291"/>
      <c r="QBZ174" s="291"/>
      <c r="QCA174" s="291"/>
      <c r="QCB174" s="291"/>
      <c r="QCC174" s="291"/>
      <c r="QCD174" s="291"/>
      <c r="QCE174" s="291"/>
      <c r="QCF174" s="291"/>
      <c r="QCG174" s="291"/>
      <c r="QCH174" s="291"/>
      <c r="QCI174" s="291"/>
      <c r="QCJ174" s="291"/>
      <c r="QCK174" s="291"/>
      <c r="QCL174" s="291"/>
      <c r="QCM174" s="291"/>
      <c r="QCN174" s="291"/>
      <c r="QCO174" s="291"/>
      <c r="QCP174" s="291"/>
      <c r="QCQ174" s="291"/>
      <c r="QCR174" s="291"/>
      <c r="QCS174" s="291"/>
      <c r="QCT174" s="291"/>
      <c r="QCU174" s="291"/>
      <c r="QCV174" s="291"/>
      <c r="QCW174" s="291"/>
      <c r="QCX174" s="291"/>
      <c r="QCY174" s="291"/>
      <c r="QCZ174" s="291"/>
      <c r="QDA174" s="291"/>
      <c r="QDB174" s="291"/>
      <c r="QDC174" s="291"/>
      <c r="QDD174" s="291"/>
      <c r="QDE174" s="291"/>
      <c r="QDF174" s="291"/>
      <c r="QDG174" s="291"/>
      <c r="QDH174" s="291"/>
      <c r="QDI174" s="291"/>
      <c r="QDJ174" s="291"/>
      <c r="QDK174" s="291"/>
      <c r="QDL174" s="291"/>
      <c r="QDM174" s="291"/>
      <c r="QDN174" s="291"/>
      <c r="QDO174" s="291"/>
      <c r="QDP174" s="291"/>
      <c r="QDQ174" s="291"/>
      <c r="QDR174" s="291"/>
      <c r="QDS174" s="291"/>
      <c r="QDT174" s="291"/>
      <c r="QDU174" s="291"/>
      <c r="QDV174" s="291"/>
      <c r="QDW174" s="291"/>
      <c r="QDX174" s="291"/>
      <c r="QDY174" s="291"/>
      <c r="QDZ174" s="291"/>
      <c r="QEA174" s="291"/>
      <c r="QEB174" s="291"/>
      <c r="QEC174" s="291"/>
      <c r="QED174" s="291"/>
      <c r="QEE174" s="291"/>
      <c r="QEF174" s="291"/>
      <c r="QEG174" s="291"/>
      <c r="QEH174" s="291"/>
      <c r="QEI174" s="291"/>
      <c r="QEJ174" s="291"/>
      <c r="QEK174" s="291"/>
      <c r="QEL174" s="291"/>
      <c r="QEM174" s="291"/>
      <c r="QEN174" s="291"/>
      <c r="QEO174" s="291"/>
      <c r="QEP174" s="291"/>
      <c r="QEQ174" s="291"/>
      <c r="QER174" s="291"/>
      <c r="QES174" s="291"/>
      <c r="QET174" s="291"/>
      <c r="QEU174" s="291"/>
      <c r="QEV174" s="291"/>
      <c r="QEW174" s="291"/>
      <c r="QEX174" s="291"/>
      <c r="QEY174" s="291"/>
      <c r="QEZ174" s="291"/>
      <c r="QFA174" s="291"/>
      <c r="QFB174" s="291"/>
      <c r="QFC174" s="291"/>
      <c r="QFD174" s="291"/>
      <c r="QFE174" s="291"/>
      <c r="QFF174" s="291"/>
      <c r="QFG174" s="291"/>
      <c r="QFH174" s="291"/>
      <c r="QFI174" s="291"/>
      <c r="QFJ174" s="291"/>
      <c r="QFK174" s="291"/>
      <c r="QFL174" s="291"/>
      <c r="QFM174" s="291"/>
      <c r="QFN174" s="291"/>
      <c r="QFO174" s="291"/>
      <c r="QFP174" s="291"/>
      <c r="QFQ174" s="291"/>
      <c r="QFR174" s="291"/>
      <c r="QFS174" s="291"/>
      <c r="QFT174" s="291"/>
      <c r="QFU174" s="291"/>
      <c r="QFV174" s="291"/>
      <c r="QFW174" s="291"/>
      <c r="QFX174" s="291"/>
      <c r="QFY174" s="291"/>
      <c r="QFZ174" s="291"/>
      <c r="QGA174" s="291"/>
      <c r="QGB174" s="291"/>
      <c r="QGC174" s="291"/>
      <c r="QGD174" s="291"/>
      <c r="QGE174" s="291"/>
      <c r="QGF174" s="291"/>
      <c r="QGG174" s="291"/>
      <c r="QGH174" s="291"/>
      <c r="QGI174" s="291"/>
      <c r="QGJ174" s="291"/>
      <c r="QGK174" s="291"/>
      <c r="QGL174" s="291"/>
      <c r="QGM174" s="291"/>
      <c r="QGN174" s="291"/>
      <c r="QGO174" s="291"/>
      <c r="QGP174" s="291"/>
      <c r="QGQ174" s="291"/>
      <c r="QGR174" s="291"/>
      <c r="QGS174" s="291"/>
      <c r="QGT174" s="291"/>
      <c r="QGU174" s="291"/>
      <c r="QGV174" s="291"/>
      <c r="QGW174" s="291"/>
      <c r="QGX174" s="291"/>
      <c r="QGY174" s="291"/>
      <c r="QGZ174" s="291"/>
      <c r="QHA174" s="291"/>
      <c r="QHB174" s="291"/>
      <c r="QHC174" s="291"/>
      <c r="QHD174" s="291"/>
      <c r="QHE174" s="291"/>
      <c r="QHF174" s="291"/>
      <c r="QHG174" s="291"/>
      <c r="QHH174" s="291"/>
      <c r="QHI174" s="291"/>
      <c r="QHJ174" s="291"/>
      <c r="QHK174" s="291"/>
      <c r="QHL174" s="291"/>
      <c r="QHM174" s="291"/>
      <c r="QHN174" s="291"/>
      <c r="QHO174" s="291"/>
      <c r="QHP174" s="291"/>
      <c r="QHQ174" s="291"/>
      <c r="QHR174" s="291"/>
      <c r="QHS174" s="291"/>
      <c r="QHT174" s="291"/>
      <c r="QHU174" s="291"/>
      <c r="QHV174" s="291"/>
      <c r="QHW174" s="291"/>
      <c r="QHX174" s="291"/>
      <c r="QHY174" s="291"/>
      <c r="QHZ174" s="291"/>
      <c r="QIA174" s="291"/>
      <c r="QIB174" s="291"/>
      <c r="QIC174" s="291"/>
      <c r="QID174" s="291"/>
      <c r="QIE174" s="291"/>
      <c r="QIF174" s="291"/>
      <c r="QIG174" s="291"/>
      <c r="QIH174" s="291"/>
      <c r="QII174" s="291"/>
      <c r="QIJ174" s="291"/>
      <c r="QIK174" s="291"/>
      <c r="QIL174" s="291"/>
      <c r="QIM174" s="291"/>
      <c r="QIN174" s="291"/>
      <c r="QIO174" s="291"/>
      <c r="QIP174" s="291"/>
      <c r="QIQ174" s="291"/>
      <c r="QIR174" s="291"/>
      <c r="QIS174" s="291"/>
      <c r="QIT174" s="291"/>
      <c r="QIU174" s="291"/>
      <c r="QIV174" s="291"/>
      <c r="QIW174" s="291"/>
      <c r="QIX174" s="291"/>
      <c r="QIY174" s="291"/>
      <c r="QIZ174" s="291"/>
      <c r="QJA174" s="291"/>
      <c r="QJB174" s="291"/>
      <c r="QJC174" s="291"/>
      <c r="QJD174" s="291"/>
      <c r="QJE174" s="291"/>
      <c r="QJF174" s="291"/>
      <c r="QJG174" s="291"/>
      <c r="QJH174" s="291"/>
      <c r="QJI174" s="291"/>
      <c r="QJJ174" s="291"/>
      <c r="QJK174" s="291"/>
      <c r="QJL174" s="291"/>
      <c r="QJM174" s="291"/>
      <c r="QJN174" s="291"/>
      <c r="QJO174" s="291"/>
      <c r="QJP174" s="291"/>
      <c r="QJQ174" s="291"/>
      <c r="QJR174" s="291"/>
      <c r="QJS174" s="291"/>
      <c r="QJT174" s="291"/>
      <c r="QJU174" s="291"/>
      <c r="QJV174" s="291"/>
      <c r="QJW174" s="291"/>
      <c r="QJX174" s="291"/>
      <c r="QJY174" s="291"/>
      <c r="QJZ174" s="291"/>
      <c r="QKA174" s="291"/>
      <c r="QKB174" s="291"/>
      <c r="QKC174" s="291"/>
      <c r="QKD174" s="291"/>
      <c r="QKE174" s="291"/>
      <c r="QKF174" s="291"/>
      <c r="QKG174" s="291"/>
      <c r="QKH174" s="291"/>
      <c r="QKI174" s="291"/>
      <c r="QKJ174" s="291"/>
      <c r="QKK174" s="291"/>
      <c r="QKL174" s="291"/>
      <c r="QKM174" s="291"/>
      <c r="QKN174" s="291"/>
      <c r="QKO174" s="291"/>
      <c r="QKP174" s="291"/>
      <c r="QKQ174" s="291"/>
      <c r="QKR174" s="291"/>
      <c r="QKS174" s="291"/>
      <c r="QKT174" s="291"/>
      <c r="QKU174" s="291"/>
      <c r="QKV174" s="291"/>
      <c r="QKW174" s="291"/>
      <c r="QKX174" s="291"/>
      <c r="QKY174" s="291"/>
      <c r="QKZ174" s="291"/>
      <c r="QLA174" s="291"/>
      <c r="QLB174" s="291"/>
      <c r="QLC174" s="291"/>
      <c r="QLD174" s="291"/>
      <c r="QLE174" s="291"/>
      <c r="QLF174" s="291"/>
      <c r="QLG174" s="291"/>
      <c r="QLH174" s="291"/>
      <c r="QLI174" s="291"/>
      <c r="QLJ174" s="291"/>
      <c r="QLK174" s="291"/>
      <c r="QLL174" s="291"/>
      <c r="QLM174" s="291"/>
      <c r="QLN174" s="291"/>
      <c r="QLO174" s="291"/>
      <c r="QLP174" s="291"/>
      <c r="QLQ174" s="291"/>
      <c r="QLR174" s="291"/>
      <c r="QLS174" s="291"/>
      <c r="QLT174" s="291"/>
      <c r="QLU174" s="291"/>
      <c r="QLV174" s="291"/>
      <c r="QLW174" s="291"/>
      <c r="QLX174" s="291"/>
      <c r="QLY174" s="291"/>
      <c r="QLZ174" s="291"/>
      <c r="QMA174" s="291"/>
      <c r="QMB174" s="291"/>
      <c r="QMC174" s="291"/>
      <c r="QMD174" s="291"/>
      <c r="QME174" s="291"/>
      <c r="QMF174" s="291"/>
      <c r="QMG174" s="291"/>
      <c r="QMH174" s="291"/>
      <c r="QMI174" s="291"/>
      <c r="QMJ174" s="291"/>
      <c r="QMK174" s="291"/>
      <c r="QML174" s="291"/>
      <c r="QMM174" s="291"/>
      <c r="QMN174" s="291"/>
      <c r="QMO174" s="291"/>
      <c r="QMP174" s="291"/>
      <c r="QMQ174" s="291"/>
      <c r="QMR174" s="291"/>
      <c r="QMS174" s="291"/>
      <c r="QMT174" s="291"/>
      <c r="QMU174" s="291"/>
      <c r="QMV174" s="291"/>
      <c r="QMW174" s="291"/>
      <c r="QMX174" s="291"/>
      <c r="QMY174" s="291"/>
      <c r="QMZ174" s="291"/>
      <c r="QNA174" s="291"/>
      <c r="QNB174" s="291"/>
      <c r="QNC174" s="291"/>
      <c r="QND174" s="291"/>
      <c r="QNE174" s="291"/>
      <c r="QNF174" s="291"/>
      <c r="QNG174" s="291"/>
      <c r="QNH174" s="291"/>
      <c r="QNI174" s="291"/>
      <c r="QNJ174" s="291"/>
      <c r="QNK174" s="291"/>
      <c r="QNL174" s="291"/>
      <c r="QNM174" s="291"/>
      <c r="QNN174" s="291"/>
      <c r="QNO174" s="291"/>
      <c r="QNP174" s="291"/>
      <c r="QNQ174" s="291"/>
      <c r="QNR174" s="291"/>
      <c r="QNS174" s="291"/>
      <c r="QNT174" s="291"/>
      <c r="QNU174" s="291"/>
      <c r="QNV174" s="291"/>
      <c r="QNW174" s="291"/>
      <c r="QNX174" s="291"/>
      <c r="QNY174" s="291"/>
      <c r="QNZ174" s="291"/>
      <c r="QOA174" s="291"/>
      <c r="QOB174" s="291"/>
      <c r="QOC174" s="291"/>
      <c r="QOD174" s="291"/>
      <c r="QOE174" s="291"/>
      <c r="QOF174" s="291"/>
      <c r="QOG174" s="291"/>
      <c r="QOH174" s="291"/>
      <c r="QOI174" s="291"/>
      <c r="QOJ174" s="291"/>
      <c r="QOK174" s="291"/>
      <c r="QOL174" s="291"/>
      <c r="QOM174" s="291"/>
      <c r="QON174" s="291"/>
      <c r="QOO174" s="291"/>
      <c r="QOP174" s="291"/>
      <c r="QOQ174" s="291"/>
      <c r="QOR174" s="291"/>
      <c r="QOS174" s="291"/>
      <c r="QOT174" s="291"/>
      <c r="QOU174" s="291"/>
      <c r="QOV174" s="291"/>
      <c r="QOW174" s="291"/>
      <c r="QOX174" s="291"/>
      <c r="QOY174" s="291"/>
      <c r="QOZ174" s="291"/>
      <c r="QPA174" s="291"/>
      <c r="QPB174" s="291"/>
      <c r="QPC174" s="291"/>
      <c r="QPD174" s="291"/>
      <c r="QPE174" s="291"/>
      <c r="QPF174" s="291"/>
      <c r="QPG174" s="291"/>
      <c r="QPH174" s="291"/>
      <c r="QPI174" s="291"/>
      <c r="QPJ174" s="291"/>
      <c r="QPK174" s="291"/>
      <c r="QPL174" s="291"/>
      <c r="QPM174" s="291"/>
      <c r="QPN174" s="291"/>
      <c r="QPO174" s="291"/>
      <c r="QPP174" s="291"/>
      <c r="QPQ174" s="291"/>
      <c r="QPR174" s="291"/>
      <c r="QPS174" s="291"/>
      <c r="QPT174" s="291"/>
      <c r="QPU174" s="291"/>
      <c r="QPV174" s="291"/>
      <c r="QPW174" s="291"/>
      <c r="QPX174" s="291"/>
      <c r="QPY174" s="291"/>
      <c r="QPZ174" s="291"/>
      <c r="QQA174" s="291"/>
      <c r="QQB174" s="291"/>
      <c r="QQC174" s="291"/>
      <c r="QQD174" s="291"/>
      <c r="QQE174" s="291"/>
      <c r="QQF174" s="291"/>
      <c r="QQG174" s="291"/>
      <c r="QQH174" s="291"/>
      <c r="QQI174" s="291"/>
      <c r="QQJ174" s="291"/>
      <c r="QQK174" s="291"/>
      <c r="QQL174" s="291"/>
      <c r="QQM174" s="291"/>
      <c r="QQN174" s="291"/>
      <c r="QQO174" s="291"/>
      <c r="QQP174" s="291"/>
      <c r="QQQ174" s="291"/>
      <c r="QQR174" s="291"/>
      <c r="QQS174" s="291"/>
      <c r="QQT174" s="291"/>
      <c r="QQU174" s="291"/>
      <c r="QQV174" s="291"/>
      <c r="QQW174" s="291"/>
      <c r="QQX174" s="291"/>
      <c r="QQY174" s="291"/>
      <c r="QQZ174" s="291"/>
      <c r="QRA174" s="291"/>
      <c r="QRB174" s="291"/>
      <c r="QRC174" s="291"/>
      <c r="QRD174" s="291"/>
      <c r="QRE174" s="291"/>
      <c r="QRF174" s="291"/>
      <c r="QRG174" s="291"/>
      <c r="QRH174" s="291"/>
      <c r="QRI174" s="291"/>
      <c r="QRJ174" s="291"/>
      <c r="QRK174" s="291"/>
      <c r="QRL174" s="291"/>
      <c r="QRM174" s="291"/>
      <c r="QRN174" s="291"/>
      <c r="QRO174" s="291"/>
      <c r="QRP174" s="291"/>
      <c r="QRQ174" s="291"/>
      <c r="QRR174" s="291"/>
      <c r="QRS174" s="291"/>
      <c r="QRT174" s="291"/>
      <c r="QRU174" s="291"/>
      <c r="QRV174" s="291"/>
      <c r="QRW174" s="291"/>
      <c r="QRX174" s="291"/>
      <c r="QRY174" s="291"/>
      <c r="QRZ174" s="291"/>
      <c r="QSA174" s="291"/>
      <c r="QSB174" s="291"/>
      <c r="QSC174" s="291"/>
      <c r="QSD174" s="291"/>
      <c r="QSE174" s="291"/>
      <c r="QSF174" s="291"/>
      <c r="QSG174" s="291"/>
      <c r="QSH174" s="291"/>
      <c r="QSI174" s="291"/>
      <c r="QSJ174" s="291"/>
      <c r="QSK174" s="291"/>
      <c r="QSL174" s="291"/>
      <c r="QSM174" s="291"/>
      <c r="QSN174" s="291"/>
      <c r="QSO174" s="291"/>
      <c r="QSP174" s="291"/>
      <c r="QSQ174" s="291"/>
      <c r="QSR174" s="291"/>
      <c r="QSS174" s="291"/>
      <c r="QST174" s="291"/>
      <c r="QSU174" s="291"/>
      <c r="QSV174" s="291"/>
      <c r="QSW174" s="291"/>
      <c r="QSX174" s="291"/>
      <c r="QSY174" s="291"/>
      <c r="QSZ174" s="291"/>
      <c r="QTA174" s="291"/>
      <c r="QTB174" s="291"/>
      <c r="QTC174" s="291"/>
      <c r="QTD174" s="291"/>
      <c r="QTE174" s="291"/>
      <c r="QTF174" s="291"/>
      <c r="QTG174" s="291"/>
      <c r="QTH174" s="291"/>
      <c r="QTI174" s="291"/>
      <c r="QTJ174" s="291"/>
      <c r="QTK174" s="291"/>
      <c r="QTL174" s="291"/>
      <c r="QTM174" s="291"/>
      <c r="QTN174" s="291"/>
      <c r="QTO174" s="291"/>
      <c r="QTP174" s="291"/>
      <c r="QTQ174" s="291"/>
      <c r="QTR174" s="291"/>
      <c r="QTS174" s="291"/>
      <c r="QTT174" s="291"/>
      <c r="QTU174" s="291"/>
      <c r="QTV174" s="291"/>
      <c r="QTW174" s="291"/>
      <c r="QTX174" s="291"/>
      <c r="QTY174" s="291"/>
      <c r="QTZ174" s="291"/>
      <c r="QUA174" s="291"/>
      <c r="QUB174" s="291"/>
      <c r="QUC174" s="291"/>
      <c r="QUD174" s="291"/>
      <c r="QUE174" s="291"/>
      <c r="QUF174" s="291"/>
      <c r="QUG174" s="291"/>
      <c r="QUH174" s="291"/>
      <c r="QUI174" s="291"/>
      <c r="QUJ174" s="291"/>
      <c r="QUK174" s="291"/>
      <c r="QUL174" s="291"/>
      <c r="QUM174" s="291"/>
      <c r="QUN174" s="291"/>
      <c r="QUO174" s="291"/>
      <c r="QUP174" s="291"/>
      <c r="QUQ174" s="291"/>
      <c r="QUR174" s="291"/>
      <c r="QUS174" s="291"/>
      <c r="QUT174" s="291"/>
      <c r="QUU174" s="291"/>
      <c r="QUV174" s="291"/>
      <c r="QUW174" s="291"/>
      <c r="QUX174" s="291"/>
      <c r="QUY174" s="291"/>
      <c r="QUZ174" s="291"/>
      <c r="QVA174" s="291"/>
      <c r="QVB174" s="291"/>
      <c r="QVC174" s="291"/>
      <c r="QVD174" s="291"/>
      <c r="QVE174" s="291"/>
      <c r="QVF174" s="291"/>
      <c r="QVG174" s="291"/>
      <c r="QVH174" s="291"/>
      <c r="QVI174" s="291"/>
      <c r="QVJ174" s="291"/>
      <c r="QVK174" s="291"/>
      <c r="QVL174" s="291"/>
      <c r="QVM174" s="291"/>
      <c r="QVN174" s="291"/>
      <c r="QVO174" s="291"/>
      <c r="QVP174" s="291"/>
      <c r="QVQ174" s="291"/>
      <c r="QVR174" s="291"/>
      <c r="QVS174" s="291"/>
      <c r="QVT174" s="291"/>
      <c r="QVU174" s="291"/>
      <c r="QVV174" s="291"/>
      <c r="QVW174" s="291"/>
      <c r="QVX174" s="291"/>
      <c r="QVY174" s="291"/>
      <c r="QVZ174" s="291"/>
      <c r="QWA174" s="291"/>
      <c r="QWB174" s="291"/>
      <c r="QWC174" s="291"/>
      <c r="QWD174" s="291"/>
      <c r="QWE174" s="291"/>
      <c r="QWF174" s="291"/>
      <c r="QWG174" s="291"/>
      <c r="QWH174" s="291"/>
      <c r="QWI174" s="291"/>
      <c r="QWJ174" s="291"/>
      <c r="QWK174" s="291"/>
      <c r="QWL174" s="291"/>
      <c r="QWM174" s="291"/>
      <c r="QWN174" s="291"/>
      <c r="QWO174" s="291"/>
      <c r="QWP174" s="291"/>
      <c r="QWQ174" s="291"/>
      <c r="QWR174" s="291"/>
      <c r="QWS174" s="291"/>
      <c r="QWT174" s="291"/>
      <c r="QWU174" s="291"/>
      <c r="QWV174" s="291"/>
      <c r="QWW174" s="291"/>
      <c r="QWX174" s="291"/>
      <c r="QWY174" s="291"/>
      <c r="QWZ174" s="291"/>
      <c r="QXA174" s="291"/>
      <c r="QXB174" s="291"/>
      <c r="QXC174" s="291"/>
      <c r="QXD174" s="291"/>
      <c r="QXE174" s="291"/>
      <c r="QXF174" s="291"/>
      <c r="QXG174" s="291"/>
      <c r="QXH174" s="291"/>
      <c r="QXI174" s="291"/>
      <c r="QXJ174" s="291"/>
      <c r="QXK174" s="291"/>
      <c r="QXL174" s="291"/>
      <c r="QXM174" s="291"/>
      <c r="QXN174" s="291"/>
      <c r="QXO174" s="291"/>
      <c r="QXP174" s="291"/>
      <c r="QXQ174" s="291"/>
      <c r="QXR174" s="291"/>
      <c r="QXS174" s="291"/>
      <c r="QXT174" s="291"/>
      <c r="QXU174" s="291"/>
      <c r="QXV174" s="291"/>
      <c r="QXW174" s="291"/>
      <c r="QXX174" s="291"/>
      <c r="QXY174" s="291"/>
      <c r="QXZ174" s="291"/>
      <c r="QYA174" s="291"/>
      <c r="QYB174" s="291"/>
      <c r="QYC174" s="291"/>
      <c r="QYD174" s="291"/>
      <c r="QYE174" s="291"/>
      <c r="QYF174" s="291"/>
      <c r="QYG174" s="291"/>
      <c r="QYH174" s="291"/>
      <c r="QYI174" s="291"/>
      <c r="QYJ174" s="291"/>
      <c r="QYK174" s="291"/>
      <c r="QYL174" s="291"/>
      <c r="QYM174" s="291"/>
      <c r="QYN174" s="291"/>
      <c r="QYO174" s="291"/>
      <c r="QYP174" s="291"/>
      <c r="QYQ174" s="291"/>
      <c r="QYR174" s="291"/>
      <c r="QYS174" s="291"/>
      <c r="QYT174" s="291"/>
      <c r="QYU174" s="291"/>
      <c r="QYV174" s="291"/>
      <c r="QYW174" s="291"/>
      <c r="QYX174" s="291"/>
      <c r="QYY174" s="291"/>
      <c r="QYZ174" s="291"/>
      <c r="QZA174" s="291"/>
      <c r="QZB174" s="291"/>
      <c r="QZC174" s="291"/>
      <c r="QZD174" s="291"/>
      <c r="QZE174" s="291"/>
      <c r="QZF174" s="291"/>
      <c r="QZG174" s="291"/>
      <c r="QZH174" s="291"/>
      <c r="QZI174" s="291"/>
      <c r="QZJ174" s="291"/>
      <c r="QZK174" s="291"/>
      <c r="QZL174" s="291"/>
      <c r="QZM174" s="291"/>
      <c r="QZN174" s="291"/>
      <c r="QZO174" s="291"/>
      <c r="QZP174" s="291"/>
      <c r="QZQ174" s="291"/>
      <c r="QZR174" s="291"/>
      <c r="QZS174" s="291"/>
      <c r="QZT174" s="291"/>
      <c r="QZU174" s="291"/>
      <c r="QZV174" s="291"/>
      <c r="QZW174" s="291"/>
      <c r="QZX174" s="291"/>
      <c r="QZY174" s="291"/>
      <c r="QZZ174" s="291"/>
      <c r="RAA174" s="291"/>
      <c r="RAB174" s="291"/>
      <c r="RAC174" s="291"/>
      <c r="RAD174" s="291"/>
      <c r="RAE174" s="291"/>
      <c r="RAF174" s="291"/>
      <c r="RAG174" s="291"/>
      <c r="RAH174" s="291"/>
      <c r="RAI174" s="291"/>
      <c r="RAJ174" s="291"/>
      <c r="RAK174" s="291"/>
      <c r="RAL174" s="291"/>
      <c r="RAM174" s="291"/>
      <c r="RAN174" s="291"/>
      <c r="RAO174" s="291"/>
      <c r="RAP174" s="291"/>
      <c r="RAQ174" s="291"/>
      <c r="RAR174" s="291"/>
      <c r="RAS174" s="291"/>
      <c r="RAT174" s="291"/>
      <c r="RAU174" s="291"/>
      <c r="RAV174" s="291"/>
      <c r="RAW174" s="291"/>
      <c r="RAX174" s="291"/>
      <c r="RAY174" s="291"/>
      <c r="RAZ174" s="291"/>
      <c r="RBA174" s="291"/>
      <c r="RBB174" s="291"/>
      <c r="RBC174" s="291"/>
      <c r="RBD174" s="291"/>
      <c r="RBE174" s="291"/>
      <c r="RBF174" s="291"/>
      <c r="RBG174" s="291"/>
      <c r="RBH174" s="291"/>
      <c r="RBI174" s="291"/>
      <c r="RBJ174" s="291"/>
      <c r="RBK174" s="291"/>
      <c r="RBL174" s="291"/>
      <c r="RBM174" s="291"/>
      <c r="RBN174" s="291"/>
      <c r="RBO174" s="291"/>
      <c r="RBP174" s="291"/>
      <c r="RBQ174" s="291"/>
      <c r="RBR174" s="291"/>
      <c r="RBS174" s="291"/>
      <c r="RBT174" s="291"/>
      <c r="RBU174" s="291"/>
      <c r="RBV174" s="291"/>
      <c r="RBW174" s="291"/>
      <c r="RBX174" s="291"/>
      <c r="RBY174" s="291"/>
      <c r="RBZ174" s="291"/>
      <c r="RCA174" s="291"/>
      <c r="RCB174" s="291"/>
      <c r="RCC174" s="291"/>
      <c r="RCD174" s="291"/>
      <c r="RCE174" s="291"/>
      <c r="RCF174" s="291"/>
      <c r="RCG174" s="291"/>
      <c r="RCH174" s="291"/>
      <c r="RCI174" s="291"/>
      <c r="RCJ174" s="291"/>
      <c r="RCK174" s="291"/>
      <c r="RCL174" s="291"/>
      <c r="RCM174" s="291"/>
      <c r="RCN174" s="291"/>
      <c r="RCO174" s="291"/>
      <c r="RCP174" s="291"/>
      <c r="RCQ174" s="291"/>
      <c r="RCR174" s="291"/>
      <c r="RCS174" s="291"/>
      <c r="RCT174" s="291"/>
      <c r="RCU174" s="291"/>
      <c r="RCV174" s="291"/>
      <c r="RCW174" s="291"/>
      <c r="RCX174" s="291"/>
      <c r="RCY174" s="291"/>
      <c r="RCZ174" s="291"/>
      <c r="RDA174" s="291"/>
      <c r="RDB174" s="291"/>
      <c r="RDC174" s="291"/>
      <c r="RDD174" s="291"/>
      <c r="RDE174" s="291"/>
      <c r="RDF174" s="291"/>
      <c r="RDG174" s="291"/>
      <c r="RDH174" s="291"/>
      <c r="RDI174" s="291"/>
      <c r="RDJ174" s="291"/>
      <c r="RDK174" s="291"/>
      <c r="RDL174" s="291"/>
      <c r="RDM174" s="291"/>
      <c r="RDN174" s="291"/>
      <c r="RDO174" s="291"/>
      <c r="RDP174" s="291"/>
      <c r="RDQ174" s="291"/>
      <c r="RDR174" s="291"/>
      <c r="RDS174" s="291"/>
      <c r="RDT174" s="291"/>
      <c r="RDU174" s="291"/>
      <c r="RDV174" s="291"/>
      <c r="RDW174" s="291"/>
      <c r="RDX174" s="291"/>
      <c r="RDY174" s="291"/>
      <c r="RDZ174" s="291"/>
      <c r="REA174" s="291"/>
      <c r="REB174" s="291"/>
      <c r="REC174" s="291"/>
      <c r="RED174" s="291"/>
      <c r="REE174" s="291"/>
      <c r="REF174" s="291"/>
      <c r="REG174" s="291"/>
      <c r="REH174" s="291"/>
      <c r="REI174" s="291"/>
      <c r="REJ174" s="291"/>
      <c r="REK174" s="291"/>
      <c r="REL174" s="291"/>
      <c r="REM174" s="291"/>
      <c r="REN174" s="291"/>
      <c r="REO174" s="291"/>
      <c r="REP174" s="291"/>
      <c r="REQ174" s="291"/>
      <c r="RER174" s="291"/>
      <c r="RES174" s="291"/>
      <c r="RET174" s="291"/>
      <c r="REU174" s="291"/>
      <c r="REV174" s="291"/>
      <c r="REW174" s="291"/>
      <c r="REX174" s="291"/>
      <c r="REY174" s="291"/>
      <c r="REZ174" s="291"/>
      <c r="RFA174" s="291"/>
      <c r="RFB174" s="291"/>
      <c r="RFC174" s="291"/>
      <c r="RFD174" s="291"/>
      <c r="RFE174" s="291"/>
      <c r="RFF174" s="291"/>
      <c r="RFG174" s="291"/>
      <c r="RFH174" s="291"/>
      <c r="RFI174" s="291"/>
      <c r="RFJ174" s="291"/>
      <c r="RFK174" s="291"/>
      <c r="RFL174" s="291"/>
      <c r="RFM174" s="291"/>
      <c r="RFN174" s="291"/>
      <c r="RFO174" s="291"/>
      <c r="RFP174" s="291"/>
      <c r="RFQ174" s="291"/>
      <c r="RFR174" s="291"/>
      <c r="RFS174" s="291"/>
      <c r="RFT174" s="291"/>
      <c r="RFU174" s="291"/>
      <c r="RFV174" s="291"/>
      <c r="RFW174" s="291"/>
      <c r="RFX174" s="291"/>
      <c r="RFY174" s="291"/>
      <c r="RFZ174" s="291"/>
      <c r="RGA174" s="291"/>
      <c r="RGB174" s="291"/>
      <c r="RGC174" s="291"/>
      <c r="RGD174" s="291"/>
      <c r="RGE174" s="291"/>
      <c r="RGF174" s="291"/>
      <c r="RGG174" s="291"/>
      <c r="RGH174" s="291"/>
      <c r="RGI174" s="291"/>
      <c r="RGJ174" s="291"/>
      <c r="RGK174" s="291"/>
      <c r="RGL174" s="291"/>
      <c r="RGM174" s="291"/>
      <c r="RGN174" s="291"/>
      <c r="RGO174" s="291"/>
      <c r="RGP174" s="291"/>
      <c r="RGQ174" s="291"/>
      <c r="RGR174" s="291"/>
      <c r="RGS174" s="291"/>
      <c r="RGT174" s="291"/>
      <c r="RGU174" s="291"/>
      <c r="RGV174" s="291"/>
      <c r="RGW174" s="291"/>
      <c r="RGX174" s="291"/>
      <c r="RGY174" s="291"/>
      <c r="RGZ174" s="291"/>
      <c r="RHA174" s="291"/>
      <c r="RHB174" s="291"/>
      <c r="RHC174" s="291"/>
      <c r="RHD174" s="291"/>
      <c r="RHE174" s="291"/>
      <c r="RHF174" s="291"/>
      <c r="RHG174" s="291"/>
      <c r="RHH174" s="291"/>
      <c r="RHI174" s="291"/>
      <c r="RHJ174" s="291"/>
      <c r="RHK174" s="291"/>
      <c r="RHL174" s="291"/>
      <c r="RHM174" s="291"/>
      <c r="RHN174" s="291"/>
      <c r="RHO174" s="291"/>
      <c r="RHP174" s="291"/>
      <c r="RHQ174" s="291"/>
      <c r="RHR174" s="291"/>
      <c r="RHS174" s="291"/>
      <c r="RHT174" s="291"/>
      <c r="RHU174" s="291"/>
      <c r="RHV174" s="291"/>
      <c r="RHW174" s="291"/>
      <c r="RHX174" s="291"/>
      <c r="RHY174" s="291"/>
      <c r="RHZ174" s="291"/>
      <c r="RIA174" s="291"/>
      <c r="RIB174" s="291"/>
      <c r="RIC174" s="291"/>
      <c r="RID174" s="291"/>
      <c r="RIE174" s="291"/>
      <c r="RIF174" s="291"/>
      <c r="RIG174" s="291"/>
      <c r="RIH174" s="291"/>
      <c r="RII174" s="291"/>
      <c r="RIJ174" s="291"/>
      <c r="RIK174" s="291"/>
      <c r="RIL174" s="291"/>
      <c r="RIM174" s="291"/>
      <c r="RIN174" s="291"/>
      <c r="RIO174" s="291"/>
      <c r="RIP174" s="291"/>
      <c r="RIQ174" s="291"/>
      <c r="RIR174" s="291"/>
      <c r="RIS174" s="291"/>
      <c r="RIT174" s="291"/>
      <c r="RIU174" s="291"/>
      <c r="RIV174" s="291"/>
      <c r="RIW174" s="291"/>
      <c r="RIX174" s="291"/>
      <c r="RIY174" s="291"/>
      <c r="RIZ174" s="291"/>
      <c r="RJA174" s="291"/>
      <c r="RJB174" s="291"/>
      <c r="RJC174" s="291"/>
      <c r="RJD174" s="291"/>
      <c r="RJE174" s="291"/>
      <c r="RJF174" s="291"/>
      <c r="RJG174" s="291"/>
      <c r="RJH174" s="291"/>
      <c r="RJI174" s="291"/>
      <c r="RJJ174" s="291"/>
      <c r="RJK174" s="291"/>
      <c r="RJL174" s="291"/>
      <c r="RJM174" s="291"/>
      <c r="RJN174" s="291"/>
      <c r="RJO174" s="291"/>
      <c r="RJP174" s="291"/>
      <c r="RJQ174" s="291"/>
      <c r="RJR174" s="291"/>
      <c r="RJS174" s="291"/>
      <c r="RJT174" s="291"/>
      <c r="RJU174" s="291"/>
      <c r="RJV174" s="291"/>
      <c r="RJW174" s="291"/>
      <c r="RJX174" s="291"/>
      <c r="RJY174" s="291"/>
      <c r="RJZ174" s="291"/>
      <c r="RKA174" s="291"/>
      <c r="RKB174" s="291"/>
      <c r="RKC174" s="291"/>
      <c r="RKD174" s="291"/>
      <c r="RKE174" s="291"/>
      <c r="RKF174" s="291"/>
      <c r="RKG174" s="291"/>
      <c r="RKH174" s="291"/>
      <c r="RKI174" s="291"/>
      <c r="RKJ174" s="291"/>
      <c r="RKK174" s="291"/>
      <c r="RKL174" s="291"/>
      <c r="RKM174" s="291"/>
      <c r="RKN174" s="291"/>
      <c r="RKO174" s="291"/>
      <c r="RKP174" s="291"/>
      <c r="RKQ174" s="291"/>
      <c r="RKR174" s="291"/>
      <c r="RKS174" s="291"/>
      <c r="RKT174" s="291"/>
      <c r="RKU174" s="291"/>
      <c r="RKV174" s="291"/>
      <c r="RKW174" s="291"/>
      <c r="RKX174" s="291"/>
      <c r="RKY174" s="291"/>
      <c r="RKZ174" s="291"/>
      <c r="RLA174" s="291"/>
      <c r="RLB174" s="291"/>
      <c r="RLC174" s="291"/>
      <c r="RLD174" s="291"/>
      <c r="RLE174" s="291"/>
      <c r="RLF174" s="291"/>
      <c r="RLG174" s="291"/>
      <c r="RLH174" s="291"/>
      <c r="RLI174" s="291"/>
      <c r="RLJ174" s="291"/>
      <c r="RLK174" s="291"/>
      <c r="RLL174" s="291"/>
      <c r="RLM174" s="291"/>
      <c r="RLN174" s="291"/>
      <c r="RLO174" s="291"/>
      <c r="RLP174" s="291"/>
      <c r="RLQ174" s="291"/>
      <c r="RLR174" s="291"/>
      <c r="RLS174" s="291"/>
      <c r="RLT174" s="291"/>
      <c r="RLU174" s="291"/>
      <c r="RLV174" s="291"/>
      <c r="RLW174" s="291"/>
      <c r="RLX174" s="291"/>
      <c r="RLY174" s="291"/>
      <c r="RLZ174" s="291"/>
      <c r="RMA174" s="291"/>
      <c r="RMB174" s="291"/>
      <c r="RMC174" s="291"/>
      <c r="RMD174" s="291"/>
      <c r="RME174" s="291"/>
      <c r="RMF174" s="291"/>
      <c r="RMG174" s="291"/>
      <c r="RMH174" s="291"/>
      <c r="RMI174" s="291"/>
      <c r="RMJ174" s="291"/>
      <c r="RMK174" s="291"/>
      <c r="RML174" s="291"/>
      <c r="RMM174" s="291"/>
      <c r="RMN174" s="291"/>
      <c r="RMO174" s="291"/>
      <c r="RMP174" s="291"/>
      <c r="RMQ174" s="291"/>
      <c r="RMR174" s="291"/>
      <c r="RMS174" s="291"/>
      <c r="RMT174" s="291"/>
      <c r="RMU174" s="291"/>
      <c r="RMV174" s="291"/>
      <c r="RMW174" s="291"/>
      <c r="RMX174" s="291"/>
      <c r="RMY174" s="291"/>
      <c r="RMZ174" s="291"/>
      <c r="RNA174" s="291"/>
      <c r="RNB174" s="291"/>
      <c r="RNC174" s="291"/>
      <c r="RND174" s="291"/>
      <c r="RNE174" s="291"/>
      <c r="RNF174" s="291"/>
      <c r="RNG174" s="291"/>
      <c r="RNH174" s="291"/>
      <c r="RNI174" s="291"/>
      <c r="RNJ174" s="291"/>
      <c r="RNK174" s="291"/>
      <c r="RNL174" s="291"/>
      <c r="RNM174" s="291"/>
      <c r="RNN174" s="291"/>
      <c r="RNO174" s="291"/>
      <c r="RNP174" s="291"/>
      <c r="RNQ174" s="291"/>
      <c r="RNR174" s="291"/>
      <c r="RNS174" s="291"/>
      <c r="RNT174" s="291"/>
      <c r="RNU174" s="291"/>
      <c r="RNV174" s="291"/>
      <c r="RNW174" s="291"/>
      <c r="RNX174" s="291"/>
      <c r="RNY174" s="291"/>
      <c r="RNZ174" s="291"/>
      <c r="ROA174" s="291"/>
      <c r="ROB174" s="291"/>
      <c r="ROC174" s="291"/>
      <c r="ROD174" s="291"/>
      <c r="ROE174" s="291"/>
      <c r="ROF174" s="291"/>
      <c r="ROG174" s="291"/>
      <c r="ROH174" s="291"/>
      <c r="ROI174" s="291"/>
      <c r="ROJ174" s="291"/>
      <c r="ROK174" s="291"/>
      <c r="ROL174" s="291"/>
      <c r="ROM174" s="291"/>
      <c r="RON174" s="291"/>
      <c r="ROO174" s="291"/>
      <c r="ROP174" s="291"/>
      <c r="ROQ174" s="291"/>
      <c r="ROR174" s="291"/>
      <c r="ROS174" s="291"/>
      <c r="ROT174" s="291"/>
      <c r="ROU174" s="291"/>
      <c r="ROV174" s="291"/>
      <c r="ROW174" s="291"/>
      <c r="ROX174" s="291"/>
      <c r="ROY174" s="291"/>
      <c r="ROZ174" s="291"/>
      <c r="RPA174" s="291"/>
      <c r="RPB174" s="291"/>
      <c r="RPC174" s="291"/>
      <c r="RPD174" s="291"/>
      <c r="RPE174" s="291"/>
      <c r="RPF174" s="291"/>
      <c r="RPG174" s="291"/>
      <c r="RPH174" s="291"/>
      <c r="RPI174" s="291"/>
      <c r="RPJ174" s="291"/>
      <c r="RPK174" s="291"/>
      <c r="RPL174" s="291"/>
      <c r="RPM174" s="291"/>
      <c r="RPN174" s="291"/>
      <c r="RPO174" s="291"/>
      <c r="RPP174" s="291"/>
      <c r="RPQ174" s="291"/>
      <c r="RPR174" s="291"/>
      <c r="RPS174" s="291"/>
      <c r="RPT174" s="291"/>
      <c r="RPU174" s="291"/>
      <c r="RPV174" s="291"/>
      <c r="RPW174" s="291"/>
      <c r="RPX174" s="291"/>
      <c r="RPY174" s="291"/>
      <c r="RPZ174" s="291"/>
      <c r="RQA174" s="291"/>
      <c r="RQB174" s="291"/>
      <c r="RQC174" s="291"/>
      <c r="RQD174" s="291"/>
      <c r="RQE174" s="291"/>
      <c r="RQF174" s="291"/>
      <c r="RQG174" s="291"/>
      <c r="RQH174" s="291"/>
      <c r="RQI174" s="291"/>
      <c r="RQJ174" s="291"/>
      <c r="RQK174" s="291"/>
      <c r="RQL174" s="291"/>
      <c r="RQM174" s="291"/>
      <c r="RQN174" s="291"/>
      <c r="RQO174" s="291"/>
      <c r="RQP174" s="291"/>
      <c r="RQQ174" s="291"/>
      <c r="RQR174" s="291"/>
      <c r="RQS174" s="291"/>
      <c r="RQT174" s="291"/>
      <c r="RQU174" s="291"/>
      <c r="RQV174" s="291"/>
      <c r="RQW174" s="291"/>
      <c r="RQX174" s="291"/>
      <c r="RQY174" s="291"/>
      <c r="RQZ174" s="291"/>
      <c r="RRA174" s="291"/>
      <c r="RRB174" s="291"/>
      <c r="RRC174" s="291"/>
      <c r="RRD174" s="291"/>
      <c r="RRE174" s="291"/>
      <c r="RRF174" s="291"/>
      <c r="RRG174" s="291"/>
      <c r="RRH174" s="291"/>
      <c r="RRI174" s="291"/>
      <c r="RRJ174" s="291"/>
      <c r="RRK174" s="291"/>
      <c r="RRL174" s="291"/>
      <c r="RRM174" s="291"/>
      <c r="RRN174" s="291"/>
      <c r="RRO174" s="291"/>
      <c r="RRP174" s="291"/>
      <c r="RRQ174" s="291"/>
      <c r="RRR174" s="291"/>
      <c r="RRS174" s="291"/>
      <c r="RRT174" s="291"/>
      <c r="RRU174" s="291"/>
      <c r="RRV174" s="291"/>
      <c r="RRW174" s="291"/>
      <c r="RRX174" s="291"/>
      <c r="RRY174" s="291"/>
      <c r="RRZ174" s="291"/>
      <c r="RSA174" s="291"/>
      <c r="RSB174" s="291"/>
      <c r="RSC174" s="291"/>
      <c r="RSD174" s="291"/>
      <c r="RSE174" s="291"/>
      <c r="RSF174" s="291"/>
      <c r="RSG174" s="291"/>
      <c r="RSH174" s="291"/>
      <c r="RSI174" s="291"/>
      <c r="RSJ174" s="291"/>
      <c r="RSK174" s="291"/>
      <c r="RSL174" s="291"/>
      <c r="RSM174" s="291"/>
      <c r="RSN174" s="291"/>
      <c r="RSO174" s="291"/>
      <c r="RSP174" s="291"/>
      <c r="RSQ174" s="291"/>
      <c r="RSR174" s="291"/>
      <c r="RSS174" s="291"/>
      <c r="RST174" s="291"/>
      <c r="RSU174" s="291"/>
      <c r="RSV174" s="291"/>
      <c r="RSW174" s="291"/>
      <c r="RSX174" s="291"/>
      <c r="RSY174" s="291"/>
      <c r="RSZ174" s="291"/>
      <c r="RTA174" s="291"/>
      <c r="RTB174" s="291"/>
      <c r="RTC174" s="291"/>
      <c r="RTD174" s="291"/>
      <c r="RTE174" s="291"/>
      <c r="RTF174" s="291"/>
      <c r="RTG174" s="291"/>
      <c r="RTH174" s="291"/>
      <c r="RTI174" s="291"/>
      <c r="RTJ174" s="291"/>
      <c r="RTK174" s="291"/>
      <c r="RTL174" s="291"/>
      <c r="RTM174" s="291"/>
      <c r="RTN174" s="291"/>
      <c r="RTO174" s="291"/>
      <c r="RTP174" s="291"/>
      <c r="RTQ174" s="291"/>
      <c r="RTR174" s="291"/>
      <c r="RTS174" s="291"/>
      <c r="RTT174" s="291"/>
      <c r="RTU174" s="291"/>
      <c r="RTV174" s="291"/>
      <c r="RTW174" s="291"/>
      <c r="RTX174" s="291"/>
      <c r="RTY174" s="291"/>
      <c r="RTZ174" s="291"/>
      <c r="RUA174" s="291"/>
      <c r="RUB174" s="291"/>
      <c r="RUC174" s="291"/>
      <c r="RUD174" s="291"/>
      <c r="RUE174" s="291"/>
      <c r="RUF174" s="291"/>
      <c r="RUG174" s="291"/>
      <c r="RUH174" s="291"/>
      <c r="RUI174" s="291"/>
      <c r="RUJ174" s="291"/>
      <c r="RUK174" s="291"/>
      <c r="RUL174" s="291"/>
      <c r="RUM174" s="291"/>
      <c r="RUN174" s="291"/>
      <c r="RUO174" s="291"/>
      <c r="RUP174" s="291"/>
      <c r="RUQ174" s="291"/>
      <c r="RUR174" s="291"/>
      <c r="RUS174" s="291"/>
      <c r="RUT174" s="291"/>
      <c r="RUU174" s="291"/>
      <c r="RUV174" s="291"/>
      <c r="RUW174" s="291"/>
      <c r="RUX174" s="291"/>
      <c r="RUY174" s="291"/>
      <c r="RUZ174" s="291"/>
      <c r="RVA174" s="291"/>
      <c r="RVB174" s="291"/>
      <c r="RVC174" s="291"/>
      <c r="RVD174" s="291"/>
      <c r="RVE174" s="291"/>
      <c r="RVF174" s="291"/>
      <c r="RVG174" s="291"/>
      <c r="RVH174" s="291"/>
      <c r="RVI174" s="291"/>
      <c r="RVJ174" s="291"/>
      <c r="RVK174" s="291"/>
      <c r="RVL174" s="291"/>
      <c r="RVM174" s="291"/>
      <c r="RVN174" s="291"/>
      <c r="RVO174" s="291"/>
      <c r="RVP174" s="291"/>
      <c r="RVQ174" s="291"/>
      <c r="RVR174" s="291"/>
      <c r="RVS174" s="291"/>
      <c r="RVT174" s="291"/>
      <c r="RVU174" s="291"/>
      <c r="RVV174" s="291"/>
      <c r="RVW174" s="291"/>
      <c r="RVX174" s="291"/>
      <c r="RVY174" s="291"/>
      <c r="RVZ174" s="291"/>
      <c r="RWA174" s="291"/>
      <c r="RWB174" s="291"/>
      <c r="RWC174" s="291"/>
      <c r="RWD174" s="291"/>
      <c r="RWE174" s="291"/>
      <c r="RWF174" s="291"/>
      <c r="RWG174" s="291"/>
      <c r="RWH174" s="291"/>
      <c r="RWI174" s="291"/>
      <c r="RWJ174" s="291"/>
      <c r="RWK174" s="291"/>
      <c r="RWL174" s="291"/>
      <c r="RWM174" s="291"/>
      <c r="RWN174" s="291"/>
      <c r="RWO174" s="291"/>
      <c r="RWP174" s="291"/>
      <c r="RWQ174" s="291"/>
      <c r="RWR174" s="291"/>
      <c r="RWS174" s="291"/>
      <c r="RWT174" s="291"/>
      <c r="RWU174" s="291"/>
      <c r="RWV174" s="291"/>
      <c r="RWW174" s="291"/>
      <c r="RWX174" s="291"/>
      <c r="RWY174" s="291"/>
      <c r="RWZ174" s="291"/>
      <c r="RXA174" s="291"/>
      <c r="RXB174" s="291"/>
      <c r="RXC174" s="291"/>
      <c r="RXD174" s="291"/>
      <c r="RXE174" s="291"/>
      <c r="RXF174" s="291"/>
      <c r="RXG174" s="291"/>
      <c r="RXH174" s="291"/>
      <c r="RXI174" s="291"/>
      <c r="RXJ174" s="291"/>
      <c r="RXK174" s="291"/>
      <c r="RXL174" s="291"/>
      <c r="RXM174" s="291"/>
      <c r="RXN174" s="291"/>
      <c r="RXO174" s="291"/>
      <c r="RXP174" s="291"/>
      <c r="RXQ174" s="291"/>
      <c r="RXR174" s="291"/>
      <c r="RXS174" s="291"/>
      <c r="RXT174" s="291"/>
      <c r="RXU174" s="291"/>
      <c r="RXV174" s="291"/>
      <c r="RXW174" s="291"/>
      <c r="RXX174" s="291"/>
      <c r="RXY174" s="291"/>
      <c r="RXZ174" s="291"/>
      <c r="RYA174" s="291"/>
      <c r="RYB174" s="291"/>
      <c r="RYC174" s="291"/>
      <c r="RYD174" s="291"/>
      <c r="RYE174" s="291"/>
      <c r="RYF174" s="291"/>
      <c r="RYG174" s="291"/>
      <c r="RYH174" s="291"/>
      <c r="RYI174" s="291"/>
      <c r="RYJ174" s="291"/>
      <c r="RYK174" s="291"/>
      <c r="RYL174" s="291"/>
      <c r="RYM174" s="291"/>
      <c r="RYN174" s="291"/>
      <c r="RYO174" s="291"/>
      <c r="RYP174" s="291"/>
      <c r="RYQ174" s="291"/>
      <c r="RYR174" s="291"/>
      <c r="RYS174" s="291"/>
      <c r="RYT174" s="291"/>
      <c r="RYU174" s="291"/>
      <c r="RYV174" s="291"/>
      <c r="RYW174" s="291"/>
      <c r="RYX174" s="291"/>
      <c r="RYY174" s="291"/>
      <c r="RYZ174" s="291"/>
      <c r="RZA174" s="291"/>
      <c r="RZB174" s="291"/>
      <c r="RZC174" s="291"/>
      <c r="RZD174" s="291"/>
      <c r="RZE174" s="291"/>
      <c r="RZF174" s="291"/>
      <c r="RZG174" s="291"/>
      <c r="RZH174" s="291"/>
      <c r="RZI174" s="291"/>
      <c r="RZJ174" s="291"/>
      <c r="RZK174" s="291"/>
      <c r="RZL174" s="291"/>
      <c r="RZM174" s="291"/>
      <c r="RZN174" s="291"/>
      <c r="RZO174" s="291"/>
      <c r="RZP174" s="291"/>
      <c r="RZQ174" s="291"/>
      <c r="RZR174" s="291"/>
      <c r="RZS174" s="291"/>
      <c r="RZT174" s="291"/>
      <c r="RZU174" s="291"/>
      <c r="RZV174" s="291"/>
      <c r="RZW174" s="291"/>
      <c r="RZX174" s="291"/>
      <c r="RZY174" s="291"/>
      <c r="RZZ174" s="291"/>
      <c r="SAA174" s="291"/>
      <c r="SAB174" s="291"/>
      <c r="SAC174" s="291"/>
      <c r="SAD174" s="291"/>
      <c r="SAE174" s="291"/>
      <c r="SAF174" s="291"/>
      <c r="SAG174" s="291"/>
      <c r="SAH174" s="291"/>
      <c r="SAI174" s="291"/>
      <c r="SAJ174" s="291"/>
      <c r="SAK174" s="291"/>
      <c r="SAL174" s="291"/>
      <c r="SAM174" s="291"/>
      <c r="SAN174" s="291"/>
      <c r="SAO174" s="291"/>
      <c r="SAP174" s="291"/>
      <c r="SAQ174" s="291"/>
      <c r="SAR174" s="291"/>
      <c r="SAS174" s="291"/>
      <c r="SAT174" s="291"/>
      <c r="SAU174" s="291"/>
      <c r="SAV174" s="291"/>
      <c r="SAW174" s="291"/>
      <c r="SAX174" s="291"/>
      <c r="SAY174" s="291"/>
      <c r="SAZ174" s="291"/>
      <c r="SBA174" s="291"/>
      <c r="SBB174" s="291"/>
      <c r="SBC174" s="291"/>
      <c r="SBD174" s="291"/>
      <c r="SBE174" s="291"/>
      <c r="SBF174" s="291"/>
      <c r="SBG174" s="291"/>
      <c r="SBH174" s="291"/>
      <c r="SBI174" s="291"/>
      <c r="SBJ174" s="291"/>
      <c r="SBK174" s="291"/>
      <c r="SBL174" s="291"/>
      <c r="SBM174" s="291"/>
      <c r="SBN174" s="291"/>
      <c r="SBO174" s="291"/>
      <c r="SBP174" s="291"/>
      <c r="SBQ174" s="291"/>
      <c r="SBR174" s="291"/>
      <c r="SBS174" s="291"/>
      <c r="SBT174" s="291"/>
      <c r="SBU174" s="291"/>
      <c r="SBV174" s="291"/>
      <c r="SBW174" s="291"/>
      <c r="SBX174" s="291"/>
      <c r="SBY174" s="291"/>
      <c r="SBZ174" s="291"/>
      <c r="SCA174" s="291"/>
      <c r="SCB174" s="291"/>
      <c r="SCC174" s="291"/>
      <c r="SCD174" s="291"/>
      <c r="SCE174" s="291"/>
      <c r="SCF174" s="291"/>
      <c r="SCG174" s="291"/>
      <c r="SCH174" s="291"/>
      <c r="SCI174" s="291"/>
      <c r="SCJ174" s="291"/>
      <c r="SCK174" s="291"/>
      <c r="SCL174" s="291"/>
      <c r="SCM174" s="291"/>
      <c r="SCN174" s="291"/>
      <c r="SCO174" s="291"/>
      <c r="SCP174" s="291"/>
      <c r="SCQ174" s="291"/>
      <c r="SCR174" s="291"/>
      <c r="SCS174" s="291"/>
      <c r="SCT174" s="291"/>
      <c r="SCU174" s="291"/>
      <c r="SCV174" s="291"/>
      <c r="SCW174" s="291"/>
      <c r="SCX174" s="291"/>
      <c r="SCY174" s="291"/>
      <c r="SCZ174" s="291"/>
      <c r="SDA174" s="291"/>
      <c r="SDB174" s="291"/>
      <c r="SDC174" s="291"/>
      <c r="SDD174" s="291"/>
      <c r="SDE174" s="291"/>
      <c r="SDF174" s="291"/>
      <c r="SDG174" s="291"/>
      <c r="SDH174" s="291"/>
      <c r="SDI174" s="291"/>
      <c r="SDJ174" s="291"/>
      <c r="SDK174" s="291"/>
      <c r="SDL174" s="291"/>
      <c r="SDM174" s="291"/>
      <c r="SDN174" s="291"/>
      <c r="SDO174" s="291"/>
      <c r="SDP174" s="291"/>
      <c r="SDQ174" s="291"/>
      <c r="SDR174" s="291"/>
      <c r="SDS174" s="291"/>
      <c r="SDT174" s="291"/>
      <c r="SDU174" s="291"/>
      <c r="SDV174" s="291"/>
      <c r="SDW174" s="291"/>
      <c r="SDX174" s="291"/>
      <c r="SDY174" s="291"/>
      <c r="SDZ174" s="291"/>
      <c r="SEA174" s="291"/>
      <c r="SEB174" s="291"/>
      <c r="SEC174" s="291"/>
      <c r="SED174" s="291"/>
      <c r="SEE174" s="291"/>
      <c r="SEF174" s="291"/>
      <c r="SEG174" s="291"/>
      <c r="SEH174" s="291"/>
      <c r="SEI174" s="291"/>
      <c r="SEJ174" s="291"/>
      <c r="SEK174" s="291"/>
      <c r="SEL174" s="291"/>
      <c r="SEM174" s="291"/>
      <c r="SEN174" s="291"/>
      <c r="SEO174" s="291"/>
      <c r="SEP174" s="291"/>
      <c r="SEQ174" s="291"/>
      <c r="SER174" s="291"/>
      <c r="SES174" s="291"/>
      <c r="SET174" s="291"/>
      <c r="SEU174" s="291"/>
      <c r="SEV174" s="291"/>
      <c r="SEW174" s="291"/>
      <c r="SEX174" s="291"/>
      <c r="SEY174" s="291"/>
      <c r="SEZ174" s="291"/>
      <c r="SFA174" s="291"/>
      <c r="SFB174" s="291"/>
      <c r="SFC174" s="291"/>
      <c r="SFD174" s="291"/>
      <c r="SFE174" s="291"/>
      <c r="SFF174" s="291"/>
      <c r="SFG174" s="291"/>
      <c r="SFH174" s="291"/>
      <c r="SFI174" s="291"/>
      <c r="SFJ174" s="291"/>
      <c r="SFK174" s="291"/>
      <c r="SFL174" s="291"/>
      <c r="SFM174" s="291"/>
      <c r="SFN174" s="291"/>
      <c r="SFO174" s="291"/>
      <c r="SFP174" s="291"/>
      <c r="SFQ174" s="291"/>
      <c r="SFR174" s="291"/>
      <c r="SFS174" s="291"/>
      <c r="SFT174" s="291"/>
      <c r="SFU174" s="291"/>
      <c r="SFV174" s="291"/>
      <c r="SFW174" s="291"/>
      <c r="SFX174" s="291"/>
      <c r="SFY174" s="291"/>
      <c r="SFZ174" s="291"/>
      <c r="SGA174" s="291"/>
      <c r="SGB174" s="291"/>
      <c r="SGC174" s="291"/>
      <c r="SGD174" s="291"/>
      <c r="SGE174" s="291"/>
      <c r="SGF174" s="291"/>
      <c r="SGG174" s="291"/>
      <c r="SGH174" s="291"/>
      <c r="SGI174" s="291"/>
      <c r="SGJ174" s="291"/>
      <c r="SGK174" s="291"/>
      <c r="SGL174" s="291"/>
      <c r="SGM174" s="291"/>
      <c r="SGN174" s="291"/>
      <c r="SGO174" s="291"/>
      <c r="SGP174" s="291"/>
      <c r="SGQ174" s="291"/>
      <c r="SGR174" s="291"/>
      <c r="SGS174" s="291"/>
      <c r="SGT174" s="291"/>
      <c r="SGU174" s="291"/>
      <c r="SGV174" s="291"/>
      <c r="SGW174" s="291"/>
      <c r="SGX174" s="291"/>
      <c r="SGY174" s="291"/>
      <c r="SGZ174" s="291"/>
      <c r="SHA174" s="291"/>
      <c r="SHB174" s="291"/>
      <c r="SHC174" s="291"/>
      <c r="SHD174" s="291"/>
      <c r="SHE174" s="291"/>
      <c r="SHF174" s="291"/>
      <c r="SHG174" s="291"/>
      <c r="SHH174" s="291"/>
      <c r="SHI174" s="291"/>
      <c r="SHJ174" s="291"/>
      <c r="SHK174" s="291"/>
      <c r="SHL174" s="291"/>
      <c r="SHM174" s="291"/>
      <c r="SHN174" s="291"/>
      <c r="SHO174" s="291"/>
      <c r="SHP174" s="291"/>
      <c r="SHQ174" s="291"/>
      <c r="SHR174" s="291"/>
      <c r="SHS174" s="291"/>
      <c r="SHT174" s="291"/>
      <c r="SHU174" s="291"/>
      <c r="SHV174" s="291"/>
      <c r="SHW174" s="291"/>
      <c r="SHX174" s="291"/>
      <c r="SHY174" s="291"/>
      <c r="SHZ174" s="291"/>
      <c r="SIA174" s="291"/>
      <c r="SIB174" s="291"/>
      <c r="SIC174" s="291"/>
      <c r="SID174" s="291"/>
      <c r="SIE174" s="291"/>
      <c r="SIF174" s="291"/>
      <c r="SIG174" s="291"/>
      <c r="SIH174" s="291"/>
      <c r="SII174" s="291"/>
      <c r="SIJ174" s="291"/>
      <c r="SIK174" s="291"/>
      <c r="SIL174" s="291"/>
      <c r="SIM174" s="291"/>
      <c r="SIN174" s="291"/>
      <c r="SIO174" s="291"/>
      <c r="SIP174" s="291"/>
      <c r="SIQ174" s="291"/>
      <c r="SIR174" s="291"/>
      <c r="SIS174" s="291"/>
      <c r="SIT174" s="291"/>
      <c r="SIU174" s="291"/>
      <c r="SIV174" s="291"/>
      <c r="SIW174" s="291"/>
      <c r="SIX174" s="291"/>
      <c r="SIY174" s="291"/>
      <c r="SIZ174" s="291"/>
      <c r="SJA174" s="291"/>
      <c r="SJB174" s="291"/>
      <c r="SJC174" s="291"/>
      <c r="SJD174" s="291"/>
      <c r="SJE174" s="291"/>
      <c r="SJF174" s="291"/>
      <c r="SJG174" s="291"/>
      <c r="SJH174" s="291"/>
      <c r="SJI174" s="291"/>
      <c r="SJJ174" s="291"/>
      <c r="SJK174" s="291"/>
      <c r="SJL174" s="291"/>
      <c r="SJM174" s="291"/>
      <c r="SJN174" s="291"/>
      <c r="SJO174" s="291"/>
      <c r="SJP174" s="291"/>
      <c r="SJQ174" s="291"/>
      <c r="SJR174" s="291"/>
      <c r="SJS174" s="291"/>
      <c r="SJT174" s="291"/>
      <c r="SJU174" s="291"/>
      <c r="SJV174" s="291"/>
      <c r="SJW174" s="291"/>
      <c r="SJX174" s="291"/>
      <c r="SJY174" s="291"/>
      <c r="SJZ174" s="291"/>
      <c r="SKA174" s="291"/>
      <c r="SKB174" s="291"/>
      <c r="SKC174" s="291"/>
      <c r="SKD174" s="291"/>
      <c r="SKE174" s="291"/>
      <c r="SKF174" s="291"/>
      <c r="SKG174" s="291"/>
      <c r="SKH174" s="291"/>
      <c r="SKI174" s="291"/>
      <c r="SKJ174" s="291"/>
      <c r="SKK174" s="291"/>
      <c r="SKL174" s="291"/>
      <c r="SKM174" s="291"/>
      <c r="SKN174" s="291"/>
      <c r="SKO174" s="291"/>
      <c r="SKP174" s="291"/>
      <c r="SKQ174" s="291"/>
      <c r="SKR174" s="291"/>
      <c r="SKS174" s="291"/>
      <c r="SKT174" s="291"/>
      <c r="SKU174" s="291"/>
      <c r="SKV174" s="291"/>
      <c r="SKW174" s="291"/>
      <c r="SKX174" s="291"/>
      <c r="SKY174" s="291"/>
      <c r="SKZ174" s="291"/>
      <c r="SLA174" s="291"/>
      <c r="SLB174" s="291"/>
      <c r="SLC174" s="291"/>
      <c r="SLD174" s="291"/>
      <c r="SLE174" s="291"/>
      <c r="SLF174" s="291"/>
      <c r="SLG174" s="291"/>
      <c r="SLH174" s="291"/>
      <c r="SLI174" s="291"/>
      <c r="SLJ174" s="291"/>
      <c r="SLK174" s="291"/>
      <c r="SLL174" s="291"/>
      <c r="SLM174" s="291"/>
      <c r="SLN174" s="291"/>
      <c r="SLO174" s="291"/>
      <c r="SLP174" s="291"/>
      <c r="SLQ174" s="291"/>
      <c r="SLR174" s="291"/>
      <c r="SLS174" s="291"/>
      <c r="SLT174" s="291"/>
      <c r="SLU174" s="291"/>
      <c r="SLV174" s="291"/>
      <c r="SLW174" s="291"/>
      <c r="SLX174" s="291"/>
      <c r="SLY174" s="291"/>
      <c r="SLZ174" s="291"/>
      <c r="SMA174" s="291"/>
      <c r="SMB174" s="291"/>
      <c r="SMC174" s="291"/>
      <c r="SMD174" s="291"/>
      <c r="SME174" s="291"/>
      <c r="SMF174" s="291"/>
      <c r="SMG174" s="291"/>
      <c r="SMH174" s="291"/>
      <c r="SMI174" s="291"/>
      <c r="SMJ174" s="291"/>
      <c r="SMK174" s="291"/>
      <c r="SML174" s="291"/>
      <c r="SMM174" s="291"/>
      <c r="SMN174" s="291"/>
      <c r="SMO174" s="291"/>
      <c r="SMP174" s="291"/>
      <c r="SMQ174" s="291"/>
      <c r="SMR174" s="291"/>
      <c r="SMS174" s="291"/>
      <c r="SMT174" s="291"/>
      <c r="SMU174" s="291"/>
      <c r="SMV174" s="291"/>
      <c r="SMW174" s="291"/>
      <c r="SMX174" s="291"/>
      <c r="SMY174" s="291"/>
      <c r="SMZ174" s="291"/>
      <c r="SNA174" s="291"/>
      <c r="SNB174" s="291"/>
      <c r="SNC174" s="291"/>
      <c r="SND174" s="291"/>
      <c r="SNE174" s="291"/>
      <c r="SNF174" s="291"/>
      <c r="SNG174" s="291"/>
      <c r="SNH174" s="291"/>
      <c r="SNI174" s="291"/>
      <c r="SNJ174" s="291"/>
      <c r="SNK174" s="291"/>
      <c r="SNL174" s="291"/>
      <c r="SNM174" s="291"/>
      <c r="SNN174" s="291"/>
      <c r="SNO174" s="291"/>
      <c r="SNP174" s="291"/>
      <c r="SNQ174" s="291"/>
      <c r="SNR174" s="291"/>
      <c r="SNS174" s="291"/>
      <c r="SNT174" s="291"/>
      <c r="SNU174" s="291"/>
      <c r="SNV174" s="291"/>
      <c r="SNW174" s="291"/>
      <c r="SNX174" s="291"/>
      <c r="SNY174" s="291"/>
      <c r="SNZ174" s="291"/>
      <c r="SOA174" s="291"/>
      <c r="SOB174" s="291"/>
      <c r="SOC174" s="291"/>
      <c r="SOD174" s="291"/>
      <c r="SOE174" s="291"/>
      <c r="SOF174" s="291"/>
      <c r="SOG174" s="291"/>
      <c r="SOH174" s="291"/>
      <c r="SOI174" s="291"/>
      <c r="SOJ174" s="291"/>
      <c r="SOK174" s="291"/>
      <c r="SOL174" s="291"/>
      <c r="SOM174" s="291"/>
      <c r="SON174" s="291"/>
      <c r="SOO174" s="291"/>
      <c r="SOP174" s="291"/>
      <c r="SOQ174" s="291"/>
      <c r="SOR174" s="291"/>
      <c r="SOS174" s="291"/>
      <c r="SOT174" s="291"/>
      <c r="SOU174" s="291"/>
      <c r="SOV174" s="291"/>
      <c r="SOW174" s="291"/>
      <c r="SOX174" s="291"/>
      <c r="SOY174" s="291"/>
      <c r="SOZ174" s="291"/>
      <c r="SPA174" s="291"/>
      <c r="SPB174" s="291"/>
      <c r="SPC174" s="291"/>
      <c r="SPD174" s="291"/>
      <c r="SPE174" s="291"/>
      <c r="SPF174" s="291"/>
      <c r="SPG174" s="291"/>
      <c r="SPH174" s="291"/>
      <c r="SPI174" s="291"/>
      <c r="SPJ174" s="291"/>
      <c r="SPK174" s="291"/>
      <c r="SPL174" s="291"/>
      <c r="SPM174" s="291"/>
      <c r="SPN174" s="291"/>
      <c r="SPO174" s="291"/>
      <c r="SPP174" s="291"/>
      <c r="SPQ174" s="291"/>
      <c r="SPR174" s="291"/>
      <c r="SPS174" s="291"/>
      <c r="SPT174" s="291"/>
      <c r="SPU174" s="291"/>
      <c r="SPV174" s="291"/>
      <c r="SPW174" s="291"/>
      <c r="SPX174" s="291"/>
      <c r="SPY174" s="291"/>
      <c r="SPZ174" s="291"/>
      <c r="SQA174" s="291"/>
      <c r="SQB174" s="291"/>
      <c r="SQC174" s="291"/>
      <c r="SQD174" s="291"/>
      <c r="SQE174" s="291"/>
      <c r="SQF174" s="291"/>
      <c r="SQG174" s="291"/>
      <c r="SQH174" s="291"/>
      <c r="SQI174" s="291"/>
      <c r="SQJ174" s="291"/>
      <c r="SQK174" s="291"/>
      <c r="SQL174" s="291"/>
      <c r="SQM174" s="291"/>
      <c r="SQN174" s="291"/>
      <c r="SQO174" s="291"/>
      <c r="SQP174" s="291"/>
      <c r="SQQ174" s="291"/>
      <c r="SQR174" s="291"/>
      <c r="SQS174" s="291"/>
      <c r="SQT174" s="291"/>
      <c r="SQU174" s="291"/>
      <c r="SQV174" s="291"/>
      <c r="SQW174" s="291"/>
      <c r="SQX174" s="291"/>
      <c r="SQY174" s="291"/>
      <c r="SQZ174" s="291"/>
      <c r="SRA174" s="291"/>
      <c r="SRB174" s="291"/>
      <c r="SRC174" s="291"/>
      <c r="SRD174" s="291"/>
      <c r="SRE174" s="291"/>
      <c r="SRF174" s="291"/>
      <c r="SRG174" s="291"/>
      <c r="SRH174" s="291"/>
      <c r="SRI174" s="291"/>
      <c r="SRJ174" s="291"/>
      <c r="SRK174" s="291"/>
      <c r="SRL174" s="291"/>
      <c r="SRM174" s="291"/>
      <c r="SRN174" s="291"/>
      <c r="SRO174" s="291"/>
      <c r="SRP174" s="291"/>
      <c r="SRQ174" s="291"/>
      <c r="SRR174" s="291"/>
      <c r="SRS174" s="291"/>
      <c r="SRT174" s="291"/>
      <c r="SRU174" s="291"/>
      <c r="SRV174" s="291"/>
      <c r="SRW174" s="291"/>
      <c r="SRX174" s="291"/>
      <c r="SRY174" s="291"/>
      <c r="SRZ174" s="291"/>
      <c r="SSA174" s="291"/>
      <c r="SSB174" s="291"/>
      <c r="SSC174" s="291"/>
      <c r="SSD174" s="291"/>
      <c r="SSE174" s="291"/>
      <c r="SSF174" s="291"/>
      <c r="SSG174" s="291"/>
      <c r="SSH174" s="291"/>
      <c r="SSI174" s="291"/>
      <c r="SSJ174" s="291"/>
      <c r="SSK174" s="291"/>
      <c r="SSL174" s="291"/>
      <c r="SSM174" s="291"/>
      <c r="SSN174" s="291"/>
      <c r="SSO174" s="291"/>
      <c r="SSP174" s="291"/>
      <c r="SSQ174" s="291"/>
      <c r="SSR174" s="291"/>
      <c r="SSS174" s="291"/>
      <c r="SST174" s="291"/>
      <c r="SSU174" s="291"/>
      <c r="SSV174" s="291"/>
      <c r="SSW174" s="291"/>
      <c r="SSX174" s="291"/>
      <c r="SSY174" s="291"/>
      <c r="SSZ174" s="291"/>
      <c r="STA174" s="291"/>
      <c r="STB174" s="291"/>
      <c r="STC174" s="291"/>
      <c r="STD174" s="291"/>
      <c r="STE174" s="291"/>
      <c r="STF174" s="291"/>
      <c r="STG174" s="291"/>
      <c r="STH174" s="291"/>
      <c r="STI174" s="291"/>
      <c r="STJ174" s="291"/>
      <c r="STK174" s="291"/>
      <c r="STL174" s="291"/>
      <c r="STM174" s="291"/>
      <c r="STN174" s="291"/>
      <c r="STO174" s="291"/>
      <c r="STP174" s="291"/>
      <c r="STQ174" s="291"/>
      <c r="STR174" s="291"/>
      <c r="STS174" s="291"/>
      <c r="STT174" s="291"/>
      <c r="STU174" s="291"/>
      <c r="STV174" s="291"/>
      <c r="STW174" s="291"/>
      <c r="STX174" s="291"/>
      <c r="STY174" s="291"/>
      <c r="STZ174" s="291"/>
      <c r="SUA174" s="291"/>
      <c r="SUB174" s="291"/>
      <c r="SUC174" s="291"/>
      <c r="SUD174" s="291"/>
      <c r="SUE174" s="291"/>
      <c r="SUF174" s="291"/>
      <c r="SUG174" s="291"/>
      <c r="SUH174" s="291"/>
      <c r="SUI174" s="291"/>
      <c r="SUJ174" s="291"/>
      <c r="SUK174" s="291"/>
      <c r="SUL174" s="291"/>
      <c r="SUM174" s="291"/>
      <c r="SUN174" s="291"/>
      <c r="SUO174" s="291"/>
      <c r="SUP174" s="291"/>
      <c r="SUQ174" s="291"/>
      <c r="SUR174" s="291"/>
      <c r="SUS174" s="291"/>
      <c r="SUT174" s="291"/>
      <c r="SUU174" s="291"/>
      <c r="SUV174" s="291"/>
      <c r="SUW174" s="291"/>
      <c r="SUX174" s="291"/>
      <c r="SUY174" s="291"/>
      <c r="SUZ174" s="291"/>
      <c r="SVA174" s="291"/>
      <c r="SVB174" s="291"/>
      <c r="SVC174" s="291"/>
      <c r="SVD174" s="291"/>
      <c r="SVE174" s="291"/>
      <c r="SVF174" s="291"/>
      <c r="SVG174" s="291"/>
      <c r="SVH174" s="291"/>
      <c r="SVI174" s="291"/>
      <c r="SVJ174" s="291"/>
      <c r="SVK174" s="291"/>
      <c r="SVL174" s="291"/>
      <c r="SVM174" s="291"/>
      <c r="SVN174" s="291"/>
      <c r="SVO174" s="291"/>
      <c r="SVP174" s="291"/>
      <c r="SVQ174" s="291"/>
      <c r="SVR174" s="291"/>
      <c r="SVS174" s="291"/>
      <c r="SVT174" s="291"/>
      <c r="SVU174" s="291"/>
      <c r="SVV174" s="291"/>
      <c r="SVW174" s="291"/>
      <c r="SVX174" s="291"/>
      <c r="SVY174" s="291"/>
      <c r="SVZ174" s="291"/>
      <c r="SWA174" s="291"/>
      <c r="SWB174" s="291"/>
      <c r="SWC174" s="291"/>
      <c r="SWD174" s="291"/>
      <c r="SWE174" s="291"/>
      <c r="SWF174" s="291"/>
      <c r="SWG174" s="291"/>
      <c r="SWH174" s="291"/>
      <c r="SWI174" s="291"/>
      <c r="SWJ174" s="291"/>
      <c r="SWK174" s="291"/>
      <c r="SWL174" s="291"/>
      <c r="SWM174" s="291"/>
      <c r="SWN174" s="291"/>
      <c r="SWO174" s="291"/>
      <c r="SWP174" s="291"/>
      <c r="SWQ174" s="291"/>
      <c r="SWR174" s="291"/>
      <c r="SWS174" s="291"/>
      <c r="SWT174" s="291"/>
      <c r="SWU174" s="291"/>
      <c r="SWV174" s="291"/>
      <c r="SWW174" s="291"/>
      <c r="SWX174" s="291"/>
      <c r="SWY174" s="291"/>
      <c r="SWZ174" s="291"/>
      <c r="SXA174" s="291"/>
      <c r="SXB174" s="291"/>
      <c r="SXC174" s="291"/>
      <c r="SXD174" s="291"/>
      <c r="SXE174" s="291"/>
      <c r="SXF174" s="291"/>
      <c r="SXG174" s="291"/>
      <c r="SXH174" s="291"/>
      <c r="SXI174" s="291"/>
      <c r="SXJ174" s="291"/>
      <c r="SXK174" s="291"/>
      <c r="SXL174" s="291"/>
      <c r="SXM174" s="291"/>
      <c r="SXN174" s="291"/>
      <c r="SXO174" s="291"/>
      <c r="SXP174" s="291"/>
      <c r="SXQ174" s="291"/>
      <c r="SXR174" s="291"/>
      <c r="SXS174" s="291"/>
      <c r="SXT174" s="291"/>
      <c r="SXU174" s="291"/>
      <c r="SXV174" s="291"/>
      <c r="SXW174" s="291"/>
      <c r="SXX174" s="291"/>
      <c r="SXY174" s="291"/>
      <c r="SXZ174" s="291"/>
      <c r="SYA174" s="291"/>
      <c r="SYB174" s="291"/>
      <c r="SYC174" s="291"/>
      <c r="SYD174" s="291"/>
      <c r="SYE174" s="291"/>
      <c r="SYF174" s="291"/>
      <c r="SYG174" s="291"/>
      <c r="SYH174" s="291"/>
      <c r="SYI174" s="291"/>
      <c r="SYJ174" s="291"/>
      <c r="SYK174" s="291"/>
      <c r="SYL174" s="291"/>
      <c r="SYM174" s="291"/>
      <c r="SYN174" s="291"/>
      <c r="SYO174" s="291"/>
      <c r="SYP174" s="291"/>
      <c r="SYQ174" s="291"/>
      <c r="SYR174" s="291"/>
      <c r="SYS174" s="291"/>
      <c r="SYT174" s="291"/>
      <c r="SYU174" s="291"/>
      <c r="SYV174" s="291"/>
      <c r="SYW174" s="291"/>
      <c r="SYX174" s="291"/>
      <c r="SYY174" s="291"/>
      <c r="SYZ174" s="291"/>
      <c r="SZA174" s="291"/>
      <c r="SZB174" s="291"/>
      <c r="SZC174" s="291"/>
      <c r="SZD174" s="291"/>
      <c r="SZE174" s="291"/>
      <c r="SZF174" s="291"/>
      <c r="SZG174" s="291"/>
      <c r="SZH174" s="291"/>
      <c r="SZI174" s="291"/>
      <c r="SZJ174" s="291"/>
      <c r="SZK174" s="291"/>
      <c r="SZL174" s="291"/>
      <c r="SZM174" s="291"/>
      <c r="SZN174" s="291"/>
      <c r="SZO174" s="291"/>
      <c r="SZP174" s="291"/>
      <c r="SZQ174" s="291"/>
      <c r="SZR174" s="291"/>
      <c r="SZS174" s="291"/>
      <c r="SZT174" s="291"/>
      <c r="SZU174" s="291"/>
      <c r="SZV174" s="291"/>
      <c r="SZW174" s="291"/>
      <c r="SZX174" s="291"/>
      <c r="SZY174" s="291"/>
      <c r="SZZ174" s="291"/>
      <c r="TAA174" s="291"/>
      <c r="TAB174" s="291"/>
      <c r="TAC174" s="291"/>
      <c r="TAD174" s="291"/>
      <c r="TAE174" s="291"/>
      <c r="TAF174" s="291"/>
      <c r="TAG174" s="291"/>
      <c r="TAH174" s="291"/>
      <c r="TAI174" s="291"/>
      <c r="TAJ174" s="291"/>
      <c r="TAK174" s="291"/>
      <c r="TAL174" s="291"/>
      <c r="TAM174" s="291"/>
      <c r="TAN174" s="291"/>
      <c r="TAO174" s="291"/>
      <c r="TAP174" s="291"/>
      <c r="TAQ174" s="291"/>
      <c r="TAR174" s="291"/>
      <c r="TAS174" s="291"/>
      <c r="TAT174" s="291"/>
      <c r="TAU174" s="291"/>
      <c r="TAV174" s="291"/>
      <c r="TAW174" s="291"/>
      <c r="TAX174" s="291"/>
      <c r="TAY174" s="291"/>
      <c r="TAZ174" s="291"/>
      <c r="TBA174" s="291"/>
      <c r="TBB174" s="291"/>
      <c r="TBC174" s="291"/>
      <c r="TBD174" s="291"/>
      <c r="TBE174" s="291"/>
      <c r="TBF174" s="291"/>
      <c r="TBG174" s="291"/>
      <c r="TBH174" s="291"/>
      <c r="TBI174" s="291"/>
      <c r="TBJ174" s="291"/>
      <c r="TBK174" s="291"/>
      <c r="TBL174" s="291"/>
      <c r="TBM174" s="291"/>
      <c r="TBN174" s="291"/>
      <c r="TBO174" s="291"/>
      <c r="TBP174" s="291"/>
      <c r="TBQ174" s="291"/>
      <c r="TBR174" s="291"/>
      <c r="TBS174" s="291"/>
      <c r="TBT174" s="291"/>
      <c r="TBU174" s="291"/>
      <c r="TBV174" s="291"/>
      <c r="TBW174" s="291"/>
      <c r="TBX174" s="291"/>
      <c r="TBY174" s="291"/>
      <c r="TBZ174" s="291"/>
      <c r="TCA174" s="291"/>
      <c r="TCB174" s="291"/>
      <c r="TCC174" s="291"/>
      <c r="TCD174" s="291"/>
      <c r="TCE174" s="291"/>
      <c r="TCF174" s="291"/>
      <c r="TCG174" s="291"/>
      <c r="TCH174" s="291"/>
      <c r="TCI174" s="291"/>
      <c r="TCJ174" s="291"/>
      <c r="TCK174" s="291"/>
      <c r="TCL174" s="291"/>
      <c r="TCM174" s="291"/>
      <c r="TCN174" s="291"/>
      <c r="TCO174" s="291"/>
      <c r="TCP174" s="291"/>
      <c r="TCQ174" s="291"/>
      <c r="TCR174" s="291"/>
      <c r="TCS174" s="291"/>
      <c r="TCT174" s="291"/>
      <c r="TCU174" s="291"/>
      <c r="TCV174" s="291"/>
      <c r="TCW174" s="291"/>
      <c r="TCX174" s="291"/>
      <c r="TCY174" s="291"/>
      <c r="TCZ174" s="291"/>
      <c r="TDA174" s="291"/>
      <c r="TDB174" s="291"/>
      <c r="TDC174" s="291"/>
      <c r="TDD174" s="291"/>
      <c r="TDE174" s="291"/>
      <c r="TDF174" s="291"/>
      <c r="TDG174" s="291"/>
      <c r="TDH174" s="291"/>
      <c r="TDI174" s="291"/>
      <c r="TDJ174" s="291"/>
      <c r="TDK174" s="291"/>
      <c r="TDL174" s="291"/>
      <c r="TDM174" s="291"/>
      <c r="TDN174" s="291"/>
      <c r="TDO174" s="291"/>
      <c r="TDP174" s="291"/>
      <c r="TDQ174" s="291"/>
      <c r="TDR174" s="291"/>
      <c r="TDS174" s="291"/>
      <c r="TDT174" s="291"/>
      <c r="TDU174" s="291"/>
      <c r="TDV174" s="291"/>
      <c r="TDW174" s="291"/>
      <c r="TDX174" s="291"/>
      <c r="TDY174" s="291"/>
      <c r="TDZ174" s="291"/>
      <c r="TEA174" s="291"/>
      <c r="TEB174" s="291"/>
      <c r="TEC174" s="291"/>
      <c r="TED174" s="291"/>
      <c r="TEE174" s="291"/>
      <c r="TEF174" s="291"/>
      <c r="TEG174" s="291"/>
      <c r="TEH174" s="291"/>
      <c r="TEI174" s="291"/>
      <c r="TEJ174" s="291"/>
      <c r="TEK174" s="291"/>
      <c r="TEL174" s="291"/>
      <c r="TEM174" s="291"/>
      <c r="TEN174" s="291"/>
      <c r="TEO174" s="291"/>
      <c r="TEP174" s="291"/>
      <c r="TEQ174" s="291"/>
      <c r="TER174" s="291"/>
      <c r="TES174" s="291"/>
      <c r="TET174" s="291"/>
      <c r="TEU174" s="291"/>
      <c r="TEV174" s="291"/>
      <c r="TEW174" s="291"/>
      <c r="TEX174" s="291"/>
      <c r="TEY174" s="291"/>
      <c r="TEZ174" s="291"/>
      <c r="TFA174" s="291"/>
      <c r="TFB174" s="291"/>
      <c r="TFC174" s="291"/>
      <c r="TFD174" s="291"/>
      <c r="TFE174" s="291"/>
      <c r="TFF174" s="291"/>
      <c r="TFG174" s="291"/>
      <c r="TFH174" s="291"/>
      <c r="TFI174" s="291"/>
      <c r="TFJ174" s="291"/>
      <c r="TFK174" s="291"/>
      <c r="TFL174" s="291"/>
      <c r="TFM174" s="291"/>
      <c r="TFN174" s="291"/>
      <c r="TFO174" s="291"/>
      <c r="TFP174" s="291"/>
      <c r="TFQ174" s="291"/>
      <c r="TFR174" s="291"/>
      <c r="TFS174" s="291"/>
      <c r="TFT174" s="291"/>
      <c r="TFU174" s="291"/>
      <c r="TFV174" s="291"/>
      <c r="TFW174" s="291"/>
      <c r="TFX174" s="291"/>
      <c r="TFY174" s="291"/>
      <c r="TFZ174" s="291"/>
      <c r="TGA174" s="291"/>
      <c r="TGB174" s="291"/>
      <c r="TGC174" s="291"/>
      <c r="TGD174" s="291"/>
      <c r="TGE174" s="291"/>
      <c r="TGF174" s="291"/>
      <c r="TGG174" s="291"/>
      <c r="TGH174" s="291"/>
      <c r="TGI174" s="291"/>
      <c r="TGJ174" s="291"/>
      <c r="TGK174" s="291"/>
      <c r="TGL174" s="291"/>
      <c r="TGM174" s="291"/>
      <c r="TGN174" s="291"/>
      <c r="TGO174" s="291"/>
      <c r="TGP174" s="291"/>
      <c r="TGQ174" s="291"/>
      <c r="TGR174" s="291"/>
      <c r="TGS174" s="291"/>
      <c r="TGT174" s="291"/>
      <c r="TGU174" s="291"/>
      <c r="TGV174" s="291"/>
      <c r="TGW174" s="291"/>
      <c r="TGX174" s="291"/>
      <c r="TGY174" s="291"/>
      <c r="TGZ174" s="291"/>
      <c r="THA174" s="291"/>
      <c r="THB174" s="291"/>
      <c r="THC174" s="291"/>
      <c r="THD174" s="291"/>
      <c r="THE174" s="291"/>
      <c r="THF174" s="291"/>
      <c r="THG174" s="291"/>
      <c r="THH174" s="291"/>
      <c r="THI174" s="291"/>
      <c r="THJ174" s="291"/>
      <c r="THK174" s="291"/>
      <c r="THL174" s="291"/>
      <c r="THM174" s="291"/>
      <c r="THN174" s="291"/>
      <c r="THO174" s="291"/>
      <c r="THP174" s="291"/>
      <c r="THQ174" s="291"/>
      <c r="THR174" s="291"/>
      <c r="THS174" s="291"/>
      <c r="THT174" s="291"/>
      <c r="THU174" s="291"/>
      <c r="THV174" s="291"/>
      <c r="THW174" s="291"/>
      <c r="THX174" s="291"/>
      <c r="THY174" s="291"/>
      <c r="THZ174" s="291"/>
      <c r="TIA174" s="291"/>
      <c r="TIB174" s="291"/>
      <c r="TIC174" s="291"/>
      <c r="TID174" s="291"/>
      <c r="TIE174" s="291"/>
      <c r="TIF174" s="291"/>
      <c r="TIG174" s="291"/>
      <c r="TIH174" s="291"/>
      <c r="TII174" s="291"/>
      <c r="TIJ174" s="291"/>
      <c r="TIK174" s="291"/>
      <c r="TIL174" s="291"/>
      <c r="TIM174" s="291"/>
      <c r="TIN174" s="291"/>
      <c r="TIO174" s="291"/>
      <c r="TIP174" s="291"/>
      <c r="TIQ174" s="291"/>
      <c r="TIR174" s="291"/>
      <c r="TIS174" s="291"/>
      <c r="TIT174" s="291"/>
      <c r="TIU174" s="291"/>
      <c r="TIV174" s="291"/>
      <c r="TIW174" s="291"/>
      <c r="TIX174" s="291"/>
      <c r="TIY174" s="291"/>
      <c r="TIZ174" s="291"/>
      <c r="TJA174" s="291"/>
      <c r="TJB174" s="291"/>
      <c r="TJC174" s="291"/>
      <c r="TJD174" s="291"/>
      <c r="TJE174" s="291"/>
      <c r="TJF174" s="291"/>
      <c r="TJG174" s="291"/>
      <c r="TJH174" s="291"/>
      <c r="TJI174" s="291"/>
      <c r="TJJ174" s="291"/>
      <c r="TJK174" s="291"/>
      <c r="TJL174" s="291"/>
      <c r="TJM174" s="291"/>
      <c r="TJN174" s="291"/>
      <c r="TJO174" s="291"/>
      <c r="TJP174" s="291"/>
      <c r="TJQ174" s="291"/>
      <c r="TJR174" s="291"/>
      <c r="TJS174" s="291"/>
      <c r="TJT174" s="291"/>
      <c r="TJU174" s="291"/>
      <c r="TJV174" s="291"/>
      <c r="TJW174" s="291"/>
      <c r="TJX174" s="291"/>
      <c r="TJY174" s="291"/>
      <c r="TJZ174" s="291"/>
      <c r="TKA174" s="291"/>
      <c r="TKB174" s="291"/>
      <c r="TKC174" s="291"/>
      <c r="TKD174" s="291"/>
      <c r="TKE174" s="291"/>
      <c r="TKF174" s="291"/>
      <c r="TKG174" s="291"/>
      <c r="TKH174" s="291"/>
      <c r="TKI174" s="291"/>
      <c r="TKJ174" s="291"/>
      <c r="TKK174" s="291"/>
      <c r="TKL174" s="291"/>
      <c r="TKM174" s="291"/>
      <c r="TKN174" s="291"/>
      <c r="TKO174" s="291"/>
      <c r="TKP174" s="291"/>
      <c r="TKQ174" s="291"/>
      <c r="TKR174" s="291"/>
      <c r="TKS174" s="291"/>
      <c r="TKT174" s="291"/>
      <c r="TKU174" s="291"/>
      <c r="TKV174" s="291"/>
      <c r="TKW174" s="291"/>
      <c r="TKX174" s="291"/>
      <c r="TKY174" s="291"/>
      <c r="TKZ174" s="291"/>
      <c r="TLA174" s="291"/>
      <c r="TLB174" s="291"/>
      <c r="TLC174" s="291"/>
      <c r="TLD174" s="291"/>
      <c r="TLE174" s="291"/>
      <c r="TLF174" s="291"/>
      <c r="TLG174" s="291"/>
      <c r="TLH174" s="291"/>
      <c r="TLI174" s="291"/>
      <c r="TLJ174" s="291"/>
      <c r="TLK174" s="291"/>
      <c r="TLL174" s="291"/>
      <c r="TLM174" s="291"/>
      <c r="TLN174" s="291"/>
      <c r="TLO174" s="291"/>
      <c r="TLP174" s="291"/>
      <c r="TLQ174" s="291"/>
      <c r="TLR174" s="291"/>
      <c r="TLS174" s="291"/>
      <c r="TLT174" s="291"/>
      <c r="TLU174" s="291"/>
      <c r="TLV174" s="291"/>
      <c r="TLW174" s="291"/>
      <c r="TLX174" s="291"/>
      <c r="TLY174" s="291"/>
      <c r="TLZ174" s="291"/>
      <c r="TMA174" s="291"/>
      <c r="TMB174" s="291"/>
      <c r="TMC174" s="291"/>
      <c r="TMD174" s="291"/>
      <c r="TME174" s="291"/>
      <c r="TMF174" s="291"/>
      <c r="TMG174" s="291"/>
      <c r="TMH174" s="291"/>
      <c r="TMI174" s="291"/>
      <c r="TMJ174" s="291"/>
      <c r="TMK174" s="291"/>
      <c r="TML174" s="291"/>
      <c r="TMM174" s="291"/>
      <c r="TMN174" s="291"/>
      <c r="TMO174" s="291"/>
      <c r="TMP174" s="291"/>
      <c r="TMQ174" s="291"/>
      <c r="TMR174" s="291"/>
      <c r="TMS174" s="291"/>
      <c r="TMT174" s="291"/>
      <c r="TMU174" s="291"/>
      <c r="TMV174" s="291"/>
      <c r="TMW174" s="291"/>
      <c r="TMX174" s="291"/>
      <c r="TMY174" s="291"/>
      <c r="TMZ174" s="291"/>
      <c r="TNA174" s="291"/>
      <c r="TNB174" s="291"/>
      <c r="TNC174" s="291"/>
      <c r="TND174" s="291"/>
      <c r="TNE174" s="291"/>
      <c r="TNF174" s="291"/>
      <c r="TNG174" s="291"/>
      <c r="TNH174" s="291"/>
      <c r="TNI174" s="291"/>
      <c r="TNJ174" s="291"/>
      <c r="TNK174" s="291"/>
      <c r="TNL174" s="291"/>
      <c r="TNM174" s="291"/>
      <c r="TNN174" s="291"/>
      <c r="TNO174" s="291"/>
      <c r="TNP174" s="291"/>
      <c r="TNQ174" s="291"/>
      <c r="TNR174" s="291"/>
      <c r="TNS174" s="291"/>
      <c r="TNT174" s="291"/>
      <c r="TNU174" s="291"/>
      <c r="TNV174" s="291"/>
      <c r="TNW174" s="291"/>
      <c r="TNX174" s="291"/>
      <c r="TNY174" s="291"/>
      <c r="TNZ174" s="291"/>
      <c r="TOA174" s="291"/>
      <c r="TOB174" s="291"/>
      <c r="TOC174" s="291"/>
      <c r="TOD174" s="291"/>
      <c r="TOE174" s="291"/>
      <c r="TOF174" s="291"/>
      <c r="TOG174" s="291"/>
      <c r="TOH174" s="291"/>
      <c r="TOI174" s="291"/>
      <c r="TOJ174" s="291"/>
      <c r="TOK174" s="291"/>
      <c r="TOL174" s="291"/>
      <c r="TOM174" s="291"/>
      <c r="TON174" s="291"/>
      <c r="TOO174" s="291"/>
      <c r="TOP174" s="291"/>
      <c r="TOQ174" s="291"/>
      <c r="TOR174" s="291"/>
      <c r="TOS174" s="291"/>
      <c r="TOT174" s="291"/>
      <c r="TOU174" s="291"/>
      <c r="TOV174" s="291"/>
      <c r="TOW174" s="291"/>
      <c r="TOX174" s="291"/>
      <c r="TOY174" s="291"/>
      <c r="TOZ174" s="291"/>
      <c r="TPA174" s="291"/>
      <c r="TPB174" s="291"/>
      <c r="TPC174" s="291"/>
      <c r="TPD174" s="291"/>
      <c r="TPE174" s="291"/>
      <c r="TPF174" s="291"/>
      <c r="TPG174" s="291"/>
      <c r="TPH174" s="291"/>
      <c r="TPI174" s="291"/>
      <c r="TPJ174" s="291"/>
      <c r="TPK174" s="291"/>
      <c r="TPL174" s="291"/>
      <c r="TPM174" s="291"/>
      <c r="TPN174" s="291"/>
      <c r="TPO174" s="291"/>
      <c r="TPP174" s="291"/>
      <c r="TPQ174" s="291"/>
      <c r="TPR174" s="291"/>
      <c r="TPS174" s="291"/>
      <c r="TPT174" s="291"/>
      <c r="TPU174" s="291"/>
      <c r="TPV174" s="291"/>
      <c r="TPW174" s="291"/>
      <c r="TPX174" s="291"/>
      <c r="TPY174" s="291"/>
      <c r="TPZ174" s="291"/>
      <c r="TQA174" s="291"/>
      <c r="TQB174" s="291"/>
      <c r="TQC174" s="291"/>
      <c r="TQD174" s="291"/>
      <c r="TQE174" s="291"/>
      <c r="TQF174" s="291"/>
      <c r="TQG174" s="291"/>
      <c r="TQH174" s="291"/>
      <c r="TQI174" s="291"/>
      <c r="TQJ174" s="291"/>
      <c r="TQK174" s="291"/>
      <c r="TQL174" s="291"/>
      <c r="TQM174" s="291"/>
      <c r="TQN174" s="291"/>
      <c r="TQO174" s="291"/>
      <c r="TQP174" s="291"/>
      <c r="TQQ174" s="291"/>
      <c r="TQR174" s="291"/>
      <c r="TQS174" s="291"/>
      <c r="TQT174" s="291"/>
      <c r="TQU174" s="291"/>
      <c r="TQV174" s="291"/>
      <c r="TQW174" s="291"/>
      <c r="TQX174" s="291"/>
      <c r="TQY174" s="291"/>
      <c r="TQZ174" s="291"/>
      <c r="TRA174" s="291"/>
      <c r="TRB174" s="291"/>
      <c r="TRC174" s="291"/>
      <c r="TRD174" s="291"/>
      <c r="TRE174" s="291"/>
      <c r="TRF174" s="291"/>
      <c r="TRG174" s="291"/>
      <c r="TRH174" s="291"/>
      <c r="TRI174" s="291"/>
      <c r="TRJ174" s="291"/>
      <c r="TRK174" s="291"/>
      <c r="TRL174" s="291"/>
      <c r="TRM174" s="291"/>
      <c r="TRN174" s="291"/>
      <c r="TRO174" s="291"/>
      <c r="TRP174" s="291"/>
      <c r="TRQ174" s="291"/>
      <c r="TRR174" s="291"/>
      <c r="TRS174" s="291"/>
      <c r="TRT174" s="291"/>
      <c r="TRU174" s="291"/>
      <c r="TRV174" s="291"/>
      <c r="TRW174" s="291"/>
      <c r="TRX174" s="291"/>
      <c r="TRY174" s="291"/>
      <c r="TRZ174" s="291"/>
      <c r="TSA174" s="291"/>
      <c r="TSB174" s="291"/>
      <c r="TSC174" s="291"/>
      <c r="TSD174" s="291"/>
      <c r="TSE174" s="291"/>
      <c r="TSF174" s="291"/>
      <c r="TSG174" s="291"/>
      <c r="TSH174" s="291"/>
      <c r="TSI174" s="291"/>
      <c r="TSJ174" s="291"/>
      <c r="TSK174" s="291"/>
      <c r="TSL174" s="291"/>
      <c r="TSM174" s="291"/>
      <c r="TSN174" s="291"/>
      <c r="TSO174" s="291"/>
      <c r="TSP174" s="291"/>
      <c r="TSQ174" s="291"/>
      <c r="TSR174" s="291"/>
      <c r="TSS174" s="291"/>
      <c r="TST174" s="291"/>
      <c r="TSU174" s="291"/>
      <c r="TSV174" s="291"/>
      <c r="TSW174" s="291"/>
      <c r="TSX174" s="291"/>
      <c r="TSY174" s="291"/>
      <c r="TSZ174" s="291"/>
      <c r="TTA174" s="291"/>
      <c r="TTB174" s="291"/>
      <c r="TTC174" s="291"/>
      <c r="TTD174" s="291"/>
      <c r="TTE174" s="291"/>
      <c r="TTF174" s="291"/>
      <c r="TTG174" s="291"/>
      <c r="TTH174" s="291"/>
      <c r="TTI174" s="291"/>
      <c r="TTJ174" s="291"/>
      <c r="TTK174" s="291"/>
      <c r="TTL174" s="291"/>
      <c r="TTM174" s="291"/>
      <c r="TTN174" s="291"/>
      <c r="TTO174" s="291"/>
      <c r="TTP174" s="291"/>
      <c r="TTQ174" s="291"/>
      <c r="TTR174" s="291"/>
      <c r="TTS174" s="291"/>
      <c r="TTT174" s="291"/>
      <c r="TTU174" s="291"/>
      <c r="TTV174" s="291"/>
      <c r="TTW174" s="291"/>
      <c r="TTX174" s="291"/>
      <c r="TTY174" s="291"/>
      <c r="TTZ174" s="291"/>
      <c r="TUA174" s="291"/>
      <c r="TUB174" s="291"/>
      <c r="TUC174" s="291"/>
      <c r="TUD174" s="291"/>
      <c r="TUE174" s="291"/>
      <c r="TUF174" s="291"/>
      <c r="TUG174" s="291"/>
      <c r="TUH174" s="291"/>
      <c r="TUI174" s="291"/>
      <c r="TUJ174" s="291"/>
      <c r="TUK174" s="291"/>
      <c r="TUL174" s="291"/>
      <c r="TUM174" s="291"/>
      <c r="TUN174" s="291"/>
      <c r="TUO174" s="291"/>
      <c r="TUP174" s="291"/>
      <c r="TUQ174" s="291"/>
      <c r="TUR174" s="291"/>
      <c r="TUS174" s="291"/>
      <c r="TUT174" s="291"/>
      <c r="TUU174" s="291"/>
      <c r="TUV174" s="291"/>
      <c r="TUW174" s="291"/>
      <c r="TUX174" s="291"/>
      <c r="TUY174" s="291"/>
      <c r="TUZ174" s="291"/>
      <c r="TVA174" s="291"/>
      <c r="TVB174" s="291"/>
      <c r="TVC174" s="291"/>
      <c r="TVD174" s="291"/>
      <c r="TVE174" s="291"/>
      <c r="TVF174" s="291"/>
      <c r="TVG174" s="291"/>
      <c r="TVH174" s="291"/>
      <c r="TVI174" s="291"/>
      <c r="TVJ174" s="291"/>
      <c r="TVK174" s="291"/>
      <c r="TVL174" s="291"/>
      <c r="TVM174" s="291"/>
      <c r="TVN174" s="291"/>
      <c r="TVO174" s="291"/>
      <c r="TVP174" s="291"/>
      <c r="TVQ174" s="291"/>
      <c r="TVR174" s="291"/>
      <c r="TVS174" s="291"/>
      <c r="TVT174" s="291"/>
      <c r="TVU174" s="291"/>
      <c r="TVV174" s="291"/>
      <c r="TVW174" s="291"/>
      <c r="TVX174" s="291"/>
      <c r="TVY174" s="291"/>
      <c r="TVZ174" s="291"/>
      <c r="TWA174" s="291"/>
      <c r="TWB174" s="291"/>
      <c r="TWC174" s="291"/>
      <c r="TWD174" s="291"/>
      <c r="TWE174" s="291"/>
      <c r="TWF174" s="291"/>
      <c r="TWG174" s="291"/>
      <c r="TWH174" s="291"/>
      <c r="TWI174" s="291"/>
      <c r="TWJ174" s="291"/>
      <c r="TWK174" s="291"/>
      <c r="TWL174" s="291"/>
      <c r="TWM174" s="291"/>
      <c r="TWN174" s="291"/>
      <c r="TWO174" s="291"/>
      <c r="TWP174" s="291"/>
      <c r="TWQ174" s="291"/>
      <c r="TWR174" s="291"/>
      <c r="TWS174" s="291"/>
      <c r="TWT174" s="291"/>
      <c r="TWU174" s="291"/>
      <c r="TWV174" s="291"/>
      <c r="TWW174" s="291"/>
      <c r="TWX174" s="291"/>
      <c r="TWY174" s="291"/>
      <c r="TWZ174" s="291"/>
      <c r="TXA174" s="291"/>
      <c r="TXB174" s="291"/>
      <c r="TXC174" s="291"/>
      <c r="TXD174" s="291"/>
      <c r="TXE174" s="291"/>
      <c r="TXF174" s="291"/>
      <c r="TXG174" s="291"/>
      <c r="TXH174" s="291"/>
      <c r="TXI174" s="291"/>
      <c r="TXJ174" s="291"/>
      <c r="TXK174" s="291"/>
      <c r="TXL174" s="291"/>
      <c r="TXM174" s="291"/>
      <c r="TXN174" s="291"/>
      <c r="TXO174" s="291"/>
      <c r="TXP174" s="291"/>
      <c r="TXQ174" s="291"/>
      <c r="TXR174" s="291"/>
      <c r="TXS174" s="291"/>
      <c r="TXT174" s="291"/>
      <c r="TXU174" s="291"/>
      <c r="TXV174" s="291"/>
      <c r="TXW174" s="291"/>
      <c r="TXX174" s="291"/>
      <c r="TXY174" s="291"/>
      <c r="TXZ174" s="291"/>
      <c r="TYA174" s="291"/>
      <c r="TYB174" s="291"/>
      <c r="TYC174" s="291"/>
      <c r="TYD174" s="291"/>
      <c r="TYE174" s="291"/>
      <c r="TYF174" s="291"/>
      <c r="TYG174" s="291"/>
      <c r="TYH174" s="291"/>
      <c r="TYI174" s="291"/>
      <c r="TYJ174" s="291"/>
      <c r="TYK174" s="291"/>
      <c r="TYL174" s="291"/>
      <c r="TYM174" s="291"/>
      <c r="TYN174" s="291"/>
      <c r="TYO174" s="291"/>
      <c r="TYP174" s="291"/>
      <c r="TYQ174" s="291"/>
      <c r="TYR174" s="291"/>
      <c r="TYS174" s="291"/>
      <c r="TYT174" s="291"/>
      <c r="TYU174" s="291"/>
      <c r="TYV174" s="291"/>
      <c r="TYW174" s="291"/>
      <c r="TYX174" s="291"/>
      <c r="TYY174" s="291"/>
      <c r="TYZ174" s="291"/>
      <c r="TZA174" s="291"/>
      <c r="TZB174" s="291"/>
      <c r="TZC174" s="291"/>
      <c r="TZD174" s="291"/>
      <c r="TZE174" s="291"/>
      <c r="TZF174" s="291"/>
      <c r="TZG174" s="291"/>
      <c r="TZH174" s="291"/>
      <c r="TZI174" s="291"/>
      <c r="TZJ174" s="291"/>
      <c r="TZK174" s="291"/>
      <c r="TZL174" s="291"/>
      <c r="TZM174" s="291"/>
      <c r="TZN174" s="291"/>
      <c r="TZO174" s="291"/>
      <c r="TZP174" s="291"/>
      <c r="TZQ174" s="291"/>
      <c r="TZR174" s="291"/>
      <c r="TZS174" s="291"/>
      <c r="TZT174" s="291"/>
      <c r="TZU174" s="291"/>
      <c r="TZV174" s="291"/>
      <c r="TZW174" s="291"/>
      <c r="TZX174" s="291"/>
      <c r="TZY174" s="291"/>
      <c r="TZZ174" s="291"/>
      <c r="UAA174" s="291"/>
      <c r="UAB174" s="291"/>
      <c r="UAC174" s="291"/>
      <c r="UAD174" s="291"/>
      <c r="UAE174" s="291"/>
      <c r="UAF174" s="291"/>
      <c r="UAG174" s="291"/>
      <c r="UAH174" s="291"/>
      <c r="UAI174" s="291"/>
      <c r="UAJ174" s="291"/>
      <c r="UAK174" s="291"/>
      <c r="UAL174" s="291"/>
      <c r="UAM174" s="291"/>
      <c r="UAN174" s="291"/>
      <c r="UAO174" s="291"/>
      <c r="UAP174" s="291"/>
      <c r="UAQ174" s="291"/>
      <c r="UAR174" s="291"/>
      <c r="UAS174" s="291"/>
      <c r="UAT174" s="291"/>
      <c r="UAU174" s="291"/>
      <c r="UAV174" s="291"/>
      <c r="UAW174" s="291"/>
      <c r="UAX174" s="291"/>
      <c r="UAY174" s="291"/>
      <c r="UAZ174" s="291"/>
      <c r="UBA174" s="291"/>
      <c r="UBB174" s="291"/>
      <c r="UBC174" s="291"/>
      <c r="UBD174" s="291"/>
      <c r="UBE174" s="291"/>
      <c r="UBF174" s="291"/>
      <c r="UBG174" s="291"/>
      <c r="UBH174" s="291"/>
      <c r="UBI174" s="291"/>
      <c r="UBJ174" s="291"/>
      <c r="UBK174" s="291"/>
      <c r="UBL174" s="291"/>
      <c r="UBM174" s="291"/>
      <c r="UBN174" s="291"/>
      <c r="UBO174" s="291"/>
      <c r="UBP174" s="291"/>
      <c r="UBQ174" s="291"/>
      <c r="UBR174" s="291"/>
      <c r="UBS174" s="291"/>
      <c r="UBT174" s="291"/>
      <c r="UBU174" s="291"/>
      <c r="UBV174" s="291"/>
      <c r="UBW174" s="291"/>
      <c r="UBX174" s="291"/>
      <c r="UBY174" s="291"/>
      <c r="UBZ174" s="291"/>
      <c r="UCA174" s="291"/>
      <c r="UCB174" s="291"/>
      <c r="UCC174" s="291"/>
      <c r="UCD174" s="291"/>
      <c r="UCE174" s="291"/>
      <c r="UCF174" s="291"/>
      <c r="UCG174" s="291"/>
      <c r="UCH174" s="291"/>
      <c r="UCI174" s="291"/>
      <c r="UCJ174" s="291"/>
      <c r="UCK174" s="291"/>
      <c r="UCL174" s="291"/>
      <c r="UCM174" s="291"/>
      <c r="UCN174" s="291"/>
      <c r="UCO174" s="291"/>
      <c r="UCP174" s="291"/>
      <c r="UCQ174" s="291"/>
      <c r="UCR174" s="291"/>
      <c r="UCS174" s="291"/>
      <c r="UCT174" s="291"/>
      <c r="UCU174" s="291"/>
      <c r="UCV174" s="291"/>
      <c r="UCW174" s="291"/>
      <c r="UCX174" s="291"/>
      <c r="UCY174" s="291"/>
      <c r="UCZ174" s="291"/>
      <c r="UDA174" s="291"/>
      <c r="UDB174" s="291"/>
      <c r="UDC174" s="291"/>
      <c r="UDD174" s="291"/>
      <c r="UDE174" s="291"/>
      <c r="UDF174" s="291"/>
      <c r="UDG174" s="291"/>
      <c r="UDH174" s="291"/>
      <c r="UDI174" s="291"/>
      <c r="UDJ174" s="291"/>
      <c r="UDK174" s="291"/>
      <c r="UDL174" s="291"/>
      <c r="UDM174" s="291"/>
      <c r="UDN174" s="291"/>
      <c r="UDO174" s="291"/>
      <c r="UDP174" s="291"/>
      <c r="UDQ174" s="291"/>
      <c r="UDR174" s="291"/>
      <c r="UDS174" s="291"/>
      <c r="UDT174" s="291"/>
      <c r="UDU174" s="291"/>
      <c r="UDV174" s="291"/>
      <c r="UDW174" s="291"/>
      <c r="UDX174" s="291"/>
      <c r="UDY174" s="291"/>
      <c r="UDZ174" s="291"/>
      <c r="UEA174" s="291"/>
      <c r="UEB174" s="291"/>
      <c r="UEC174" s="291"/>
      <c r="UED174" s="291"/>
      <c r="UEE174" s="291"/>
      <c r="UEF174" s="291"/>
      <c r="UEG174" s="291"/>
      <c r="UEH174" s="291"/>
      <c r="UEI174" s="291"/>
      <c r="UEJ174" s="291"/>
      <c r="UEK174" s="291"/>
      <c r="UEL174" s="291"/>
      <c r="UEM174" s="291"/>
      <c r="UEN174" s="291"/>
      <c r="UEO174" s="291"/>
      <c r="UEP174" s="291"/>
      <c r="UEQ174" s="291"/>
      <c r="UER174" s="291"/>
      <c r="UES174" s="291"/>
      <c r="UET174" s="291"/>
      <c r="UEU174" s="291"/>
      <c r="UEV174" s="291"/>
      <c r="UEW174" s="291"/>
      <c r="UEX174" s="291"/>
      <c r="UEY174" s="291"/>
      <c r="UEZ174" s="291"/>
      <c r="UFA174" s="291"/>
      <c r="UFB174" s="291"/>
      <c r="UFC174" s="291"/>
      <c r="UFD174" s="291"/>
      <c r="UFE174" s="291"/>
      <c r="UFF174" s="291"/>
      <c r="UFG174" s="291"/>
      <c r="UFH174" s="291"/>
      <c r="UFI174" s="291"/>
      <c r="UFJ174" s="291"/>
      <c r="UFK174" s="291"/>
      <c r="UFL174" s="291"/>
      <c r="UFM174" s="291"/>
      <c r="UFN174" s="291"/>
      <c r="UFO174" s="291"/>
      <c r="UFP174" s="291"/>
      <c r="UFQ174" s="291"/>
      <c r="UFR174" s="291"/>
      <c r="UFS174" s="291"/>
      <c r="UFT174" s="291"/>
      <c r="UFU174" s="291"/>
      <c r="UFV174" s="291"/>
      <c r="UFW174" s="291"/>
      <c r="UFX174" s="291"/>
      <c r="UFY174" s="291"/>
      <c r="UFZ174" s="291"/>
      <c r="UGA174" s="291"/>
      <c r="UGB174" s="291"/>
      <c r="UGC174" s="291"/>
      <c r="UGD174" s="291"/>
      <c r="UGE174" s="291"/>
      <c r="UGF174" s="291"/>
      <c r="UGG174" s="291"/>
      <c r="UGH174" s="291"/>
      <c r="UGI174" s="291"/>
      <c r="UGJ174" s="291"/>
      <c r="UGK174" s="291"/>
      <c r="UGL174" s="291"/>
      <c r="UGM174" s="291"/>
      <c r="UGN174" s="291"/>
      <c r="UGO174" s="291"/>
      <c r="UGP174" s="291"/>
      <c r="UGQ174" s="291"/>
      <c r="UGR174" s="291"/>
      <c r="UGS174" s="291"/>
      <c r="UGT174" s="291"/>
      <c r="UGU174" s="291"/>
      <c r="UGV174" s="291"/>
      <c r="UGW174" s="291"/>
      <c r="UGX174" s="291"/>
      <c r="UGY174" s="291"/>
      <c r="UGZ174" s="291"/>
      <c r="UHA174" s="291"/>
      <c r="UHB174" s="291"/>
      <c r="UHC174" s="291"/>
      <c r="UHD174" s="291"/>
      <c r="UHE174" s="291"/>
      <c r="UHF174" s="291"/>
      <c r="UHG174" s="291"/>
      <c r="UHH174" s="291"/>
      <c r="UHI174" s="291"/>
      <c r="UHJ174" s="291"/>
      <c r="UHK174" s="291"/>
      <c r="UHL174" s="291"/>
      <c r="UHM174" s="291"/>
      <c r="UHN174" s="291"/>
      <c r="UHO174" s="291"/>
      <c r="UHP174" s="291"/>
      <c r="UHQ174" s="291"/>
      <c r="UHR174" s="291"/>
      <c r="UHS174" s="291"/>
      <c r="UHT174" s="291"/>
      <c r="UHU174" s="291"/>
      <c r="UHV174" s="291"/>
      <c r="UHW174" s="291"/>
      <c r="UHX174" s="291"/>
      <c r="UHY174" s="291"/>
      <c r="UHZ174" s="291"/>
      <c r="UIA174" s="291"/>
      <c r="UIB174" s="291"/>
      <c r="UIC174" s="291"/>
      <c r="UID174" s="291"/>
      <c r="UIE174" s="291"/>
      <c r="UIF174" s="291"/>
      <c r="UIG174" s="291"/>
      <c r="UIH174" s="291"/>
      <c r="UII174" s="291"/>
      <c r="UIJ174" s="291"/>
      <c r="UIK174" s="291"/>
      <c r="UIL174" s="291"/>
      <c r="UIM174" s="291"/>
      <c r="UIN174" s="291"/>
      <c r="UIO174" s="291"/>
      <c r="UIP174" s="291"/>
      <c r="UIQ174" s="291"/>
      <c r="UIR174" s="291"/>
      <c r="UIS174" s="291"/>
      <c r="UIT174" s="291"/>
      <c r="UIU174" s="291"/>
      <c r="UIV174" s="291"/>
      <c r="UIW174" s="291"/>
      <c r="UIX174" s="291"/>
      <c r="UIY174" s="291"/>
      <c r="UIZ174" s="291"/>
      <c r="UJA174" s="291"/>
      <c r="UJB174" s="291"/>
      <c r="UJC174" s="291"/>
      <c r="UJD174" s="291"/>
      <c r="UJE174" s="291"/>
      <c r="UJF174" s="291"/>
      <c r="UJG174" s="291"/>
      <c r="UJH174" s="291"/>
      <c r="UJI174" s="291"/>
      <c r="UJJ174" s="291"/>
      <c r="UJK174" s="291"/>
      <c r="UJL174" s="291"/>
      <c r="UJM174" s="291"/>
      <c r="UJN174" s="291"/>
      <c r="UJO174" s="291"/>
      <c r="UJP174" s="291"/>
      <c r="UJQ174" s="291"/>
      <c r="UJR174" s="291"/>
      <c r="UJS174" s="291"/>
      <c r="UJT174" s="291"/>
      <c r="UJU174" s="291"/>
      <c r="UJV174" s="291"/>
      <c r="UJW174" s="291"/>
      <c r="UJX174" s="291"/>
      <c r="UJY174" s="291"/>
      <c r="UJZ174" s="291"/>
      <c r="UKA174" s="291"/>
      <c r="UKB174" s="291"/>
      <c r="UKC174" s="291"/>
      <c r="UKD174" s="291"/>
      <c r="UKE174" s="291"/>
      <c r="UKF174" s="291"/>
      <c r="UKG174" s="291"/>
      <c r="UKH174" s="291"/>
      <c r="UKI174" s="291"/>
      <c r="UKJ174" s="291"/>
      <c r="UKK174" s="291"/>
      <c r="UKL174" s="291"/>
      <c r="UKM174" s="291"/>
      <c r="UKN174" s="291"/>
      <c r="UKO174" s="291"/>
      <c r="UKP174" s="291"/>
      <c r="UKQ174" s="291"/>
      <c r="UKR174" s="291"/>
      <c r="UKS174" s="291"/>
      <c r="UKT174" s="291"/>
      <c r="UKU174" s="291"/>
      <c r="UKV174" s="291"/>
      <c r="UKW174" s="291"/>
      <c r="UKX174" s="291"/>
      <c r="UKY174" s="291"/>
      <c r="UKZ174" s="291"/>
      <c r="ULA174" s="291"/>
      <c r="ULB174" s="291"/>
      <c r="ULC174" s="291"/>
      <c r="ULD174" s="291"/>
      <c r="ULE174" s="291"/>
      <c r="ULF174" s="291"/>
      <c r="ULG174" s="291"/>
      <c r="ULH174" s="291"/>
      <c r="ULI174" s="291"/>
      <c r="ULJ174" s="291"/>
      <c r="ULK174" s="291"/>
      <c r="ULL174" s="291"/>
      <c r="ULM174" s="291"/>
      <c r="ULN174" s="291"/>
      <c r="ULO174" s="291"/>
      <c r="ULP174" s="291"/>
      <c r="ULQ174" s="291"/>
      <c r="ULR174" s="291"/>
      <c r="ULS174" s="291"/>
      <c r="ULT174" s="291"/>
      <c r="ULU174" s="291"/>
      <c r="ULV174" s="291"/>
      <c r="ULW174" s="291"/>
      <c r="ULX174" s="291"/>
      <c r="ULY174" s="291"/>
      <c r="ULZ174" s="291"/>
      <c r="UMA174" s="291"/>
      <c r="UMB174" s="291"/>
      <c r="UMC174" s="291"/>
      <c r="UMD174" s="291"/>
      <c r="UME174" s="291"/>
      <c r="UMF174" s="291"/>
      <c r="UMG174" s="291"/>
      <c r="UMH174" s="291"/>
      <c r="UMI174" s="291"/>
      <c r="UMJ174" s="291"/>
      <c r="UMK174" s="291"/>
      <c r="UML174" s="291"/>
      <c r="UMM174" s="291"/>
      <c r="UMN174" s="291"/>
      <c r="UMO174" s="291"/>
      <c r="UMP174" s="291"/>
      <c r="UMQ174" s="291"/>
      <c r="UMR174" s="291"/>
      <c r="UMS174" s="291"/>
      <c r="UMT174" s="291"/>
      <c r="UMU174" s="291"/>
      <c r="UMV174" s="291"/>
      <c r="UMW174" s="291"/>
      <c r="UMX174" s="291"/>
      <c r="UMY174" s="291"/>
      <c r="UMZ174" s="291"/>
      <c r="UNA174" s="291"/>
      <c r="UNB174" s="291"/>
      <c r="UNC174" s="291"/>
      <c r="UND174" s="291"/>
      <c r="UNE174" s="291"/>
      <c r="UNF174" s="291"/>
      <c r="UNG174" s="291"/>
      <c r="UNH174" s="291"/>
      <c r="UNI174" s="291"/>
      <c r="UNJ174" s="291"/>
      <c r="UNK174" s="291"/>
      <c r="UNL174" s="291"/>
      <c r="UNM174" s="291"/>
      <c r="UNN174" s="291"/>
      <c r="UNO174" s="291"/>
      <c r="UNP174" s="291"/>
      <c r="UNQ174" s="291"/>
      <c r="UNR174" s="291"/>
      <c r="UNS174" s="291"/>
      <c r="UNT174" s="291"/>
      <c r="UNU174" s="291"/>
      <c r="UNV174" s="291"/>
      <c r="UNW174" s="291"/>
      <c r="UNX174" s="291"/>
      <c r="UNY174" s="291"/>
      <c r="UNZ174" s="291"/>
      <c r="UOA174" s="291"/>
      <c r="UOB174" s="291"/>
      <c r="UOC174" s="291"/>
      <c r="UOD174" s="291"/>
      <c r="UOE174" s="291"/>
      <c r="UOF174" s="291"/>
      <c r="UOG174" s="291"/>
      <c r="UOH174" s="291"/>
      <c r="UOI174" s="291"/>
      <c r="UOJ174" s="291"/>
      <c r="UOK174" s="291"/>
      <c r="UOL174" s="291"/>
      <c r="UOM174" s="291"/>
      <c r="UON174" s="291"/>
      <c r="UOO174" s="291"/>
      <c r="UOP174" s="291"/>
      <c r="UOQ174" s="291"/>
      <c r="UOR174" s="291"/>
      <c r="UOS174" s="291"/>
      <c r="UOT174" s="291"/>
      <c r="UOU174" s="291"/>
      <c r="UOV174" s="291"/>
      <c r="UOW174" s="291"/>
      <c r="UOX174" s="291"/>
      <c r="UOY174" s="291"/>
      <c r="UOZ174" s="291"/>
      <c r="UPA174" s="291"/>
      <c r="UPB174" s="291"/>
      <c r="UPC174" s="291"/>
      <c r="UPD174" s="291"/>
      <c r="UPE174" s="291"/>
      <c r="UPF174" s="291"/>
      <c r="UPG174" s="291"/>
      <c r="UPH174" s="291"/>
      <c r="UPI174" s="291"/>
      <c r="UPJ174" s="291"/>
      <c r="UPK174" s="291"/>
      <c r="UPL174" s="291"/>
      <c r="UPM174" s="291"/>
      <c r="UPN174" s="291"/>
      <c r="UPO174" s="291"/>
      <c r="UPP174" s="291"/>
      <c r="UPQ174" s="291"/>
      <c r="UPR174" s="291"/>
      <c r="UPS174" s="291"/>
      <c r="UPT174" s="291"/>
      <c r="UPU174" s="291"/>
      <c r="UPV174" s="291"/>
      <c r="UPW174" s="291"/>
      <c r="UPX174" s="291"/>
      <c r="UPY174" s="291"/>
      <c r="UPZ174" s="291"/>
      <c r="UQA174" s="291"/>
      <c r="UQB174" s="291"/>
      <c r="UQC174" s="291"/>
      <c r="UQD174" s="291"/>
      <c r="UQE174" s="291"/>
      <c r="UQF174" s="291"/>
      <c r="UQG174" s="291"/>
      <c r="UQH174" s="291"/>
      <c r="UQI174" s="291"/>
      <c r="UQJ174" s="291"/>
      <c r="UQK174" s="291"/>
      <c r="UQL174" s="291"/>
      <c r="UQM174" s="291"/>
      <c r="UQN174" s="291"/>
      <c r="UQO174" s="291"/>
      <c r="UQP174" s="291"/>
      <c r="UQQ174" s="291"/>
      <c r="UQR174" s="291"/>
      <c r="UQS174" s="291"/>
      <c r="UQT174" s="291"/>
      <c r="UQU174" s="291"/>
      <c r="UQV174" s="291"/>
      <c r="UQW174" s="291"/>
      <c r="UQX174" s="291"/>
      <c r="UQY174" s="291"/>
      <c r="UQZ174" s="291"/>
      <c r="URA174" s="291"/>
      <c r="URB174" s="291"/>
      <c r="URC174" s="291"/>
      <c r="URD174" s="291"/>
      <c r="URE174" s="291"/>
      <c r="URF174" s="291"/>
      <c r="URG174" s="291"/>
      <c r="URH174" s="291"/>
      <c r="URI174" s="291"/>
      <c r="URJ174" s="291"/>
      <c r="URK174" s="291"/>
      <c r="URL174" s="291"/>
      <c r="URM174" s="291"/>
      <c r="URN174" s="291"/>
      <c r="URO174" s="291"/>
      <c r="URP174" s="291"/>
      <c r="URQ174" s="291"/>
      <c r="URR174" s="291"/>
      <c r="URS174" s="291"/>
      <c r="URT174" s="291"/>
      <c r="URU174" s="291"/>
      <c r="URV174" s="291"/>
      <c r="URW174" s="291"/>
      <c r="URX174" s="291"/>
      <c r="URY174" s="291"/>
      <c r="URZ174" s="291"/>
      <c r="USA174" s="291"/>
      <c r="USB174" s="291"/>
      <c r="USC174" s="291"/>
      <c r="USD174" s="291"/>
      <c r="USE174" s="291"/>
      <c r="USF174" s="291"/>
      <c r="USG174" s="291"/>
      <c r="USH174" s="291"/>
      <c r="USI174" s="291"/>
      <c r="USJ174" s="291"/>
      <c r="USK174" s="291"/>
      <c r="USL174" s="291"/>
      <c r="USM174" s="291"/>
      <c r="USN174" s="291"/>
      <c r="USO174" s="291"/>
      <c r="USP174" s="291"/>
      <c r="USQ174" s="291"/>
      <c r="USR174" s="291"/>
      <c r="USS174" s="291"/>
      <c r="UST174" s="291"/>
      <c r="USU174" s="291"/>
      <c r="USV174" s="291"/>
      <c r="USW174" s="291"/>
      <c r="USX174" s="291"/>
      <c r="USY174" s="291"/>
      <c r="USZ174" s="291"/>
      <c r="UTA174" s="291"/>
      <c r="UTB174" s="291"/>
      <c r="UTC174" s="291"/>
      <c r="UTD174" s="291"/>
      <c r="UTE174" s="291"/>
      <c r="UTF174" s="291"/>
      <c r="UTG174" s="291"/>
      <c r="UTH174" s="291"/>
      <c r="UTI174" s="291"/>
      <c r="UTJ174" s="291"/>
      <c r="UTK174" s="291"/>
      <c r="UTL174" s="291"/>
      <c r="UTM174" s="291"/>
      <c r="UTN174" s="291"/>
      <c r="UTO174" s="291"/>
      <c r="UTP174" s="291"/>
      <c r="UTQ174" s="291"/>
      <c r="UTR174" s="291"/>
      <c r="UTS174" s="291"/>
      <c r="UTT174" s="291"/>
      <c r="UTU174" s="291"/>
      <c r="UTV174" s="291"/>
      <c r="UTW174" s="291"/>
      <c r="UTX174" s="291"/>
      <c r="UTY174" s="291"/>
      <c r="UTZ174" s="291"/>
      <c r="UUA174" s="291"/>
      <c r="UUB174" s="291"/>
      <c r="UUC174" s="291"/>
      <c r="UUD174" s="291"/>
      <c r="UUE174" s="291"/>
      <c r="UUF174" s="291"/>
      <c r="UUG174" s="291"/>
      <c r="UUH174" s="291"/>
      <c r="UUI174" s="291"/>
      <c r="UUJ174" s="291"/>
      <c r="UUK174" s="291"/>
      <c r="UUL174" s="291"/>
      <c r="UUM174" s="291"/>
      <c r="UUN174" s="291"/>
      <c r="UUO174" s="291"/>
      <c r="UUP174" s="291"/>
      <c r="UUQ174" s="291"/>
      <c r="UUR174" s="291"/>
      <c r="UUS174" s="291"/>
      <c r="UUT174" s="291"/>
      <c r="UUU174" s="291"/>
      <c r="UUV174" s="291"/>
      <c r="UUW174" s="291"/>
      <c r="UUX174" s="291"/>
      <c r="UUY174" s="291"/>
      <c r="UUZ174" s="291"/>
      <c r="UVA174" s="291"/>
      <c r="UVB174" s="291"/>
      <c r="UVC174" s="291"/>
      <c r="UVD174" s="291"/>
      <c r="UVE174" s="291"/>
      <c r="UVF174" s="291"/>
      <c r="UVG174" s="291"/>
      <c r="UVH174" s="291"/>
      <c r="UVI174" s="291"/>
      <c r="UVJ174" s="291"/>
      <c r="UVK174" s="291"/>
      <c r="UVL174" s="291"/>
      <c r="UVM174" s="291"/>
      <c r="UVN174" s="291"/>
      <c r="UVO174" s="291"/>
      <c r="UVP174" s="291"/>
      <c r="UVQ174" s="291"/>
      <c r="UVR174" s="291"/>
      <c r="UVS174" s="291"/>
      <c r="UVT174" s="291"/>
      <c r="UVU174" s="291"/>
      <c r="UVV174" s="291"/>
      <c r="UVW174" s="291"/>
      <c r="UVX174" s="291"/>
      <c r="UVY174" s="291"/>
      <c r="UVZ174" s="291"/>
      <c r="UWA174" s="291"/>
      <c r="UWB174" s="291"/>
      <c r="UWC174" s="291"/>
      <c r="UWD174" s="291"/>
      <c r="UWE174" s="291"/>
      <c r="UWF174" s="291"/>
      <c r="UWG174" s="291"/>
      <c r="UWH174" s="291"/>
      <c r="UWI174" s="291"/>
      <c r="UWJ174" s="291"/>
      <c r="UWK174" s="291"/>
      <c r="UWL174" s="291"/>
      <c r="UWM174" s="291"/>
      <c r="UWN174" s="291"/>
      <c r="UWO174" s="291"/>
      <c r="UWP174" s="291"/>
      <c r="UWQ174" s="291"/>
      <c r="UWR174" s="291"/>
      <c r="UWS174" s="291"/>
      <c r="UWT174" s="291"/>
      <c r="UWU174" s="291"/>
      <c r="UWV174" s="291"/>
      <c r="UWW174" s="291"/>
      <c r="UWX174" s="291"/>
      <c r="UWY174" s="291"/>
      <c r="UWZ174" s="291"/>
      <c r="UXA174" s="291"/>
      <c r="UXB174" s="291"/>
      <c r="UXC174" s="291"/>
      <c r="UXD174" s="291"/>
      <c r="UXE174" s="291"/>
      <c r="UXF174" s="291"/>
      <c r="UXG174" s="291"/>
      <c r="UXH174" s="291"/>
      <c r="UXI174" s="291"/>
      <c r="UXJ174" s="291"/>
      <c r="UXK174" s="291"/>
      <c r="UXL174" s="291"/>
      <c r="UXM174" s="291"/>
      <c r="UXN174" s="291"/>
      <c r="UXO174" s="291"/>
      <c r="UXP174" s="291"/>
      <c r="UXQ174" s="291"/>
      <c r="UXR174" s="291"/>
      <c r="UXS174" s="291"/>
      <c r="UXT174" s="291"/>
      <c r="UXU174" s="291"/>
      <c r="UXV174" s="291"/>
      <c r="UXW174" s="291"/>
      <c r="UXX174" s="291"/>
      <c r="UXY174" s="291"/>
      <c r="UXZ174" s="291"/>
      <c r="UYA174" s="291"/>
      <c r="UYB174" s="291"/>
      <c r="UYC174" s="291"/>
      <c r="UYD174" s="291"/>
      <c r="UYE174" s="291"/>
      <c r="UYF174" s="291"/>
      <c r="UYG174" s="291"/>
      <c r="UYH174" s="291"/>
      <c r="UYI174" s="291"/>
      <c r="UYJ174" s="291"/>
      <c r="UYK174" s="291"/>
      <c r="UYL174" s="291"/>
      <c r="UYM174" s="291"/>
      <c r="UYN174" s="291"/>
      <c r="UYO174" s="291"/>
      <c r="UYP174" s="291"/>
      <c r="UYQ174" s="291"/>
      <c r="UYR174" s="291"/>
      <c r="UYS174" s="291"/>
      <c r="UYT174" s="291"/>
      <c r="UYU174" s="291"/>
      <c r="UYV174" s="291"/>
      <c r="UYW174" s="291"/>
      <c r="UYX174" s="291"/>
      <c r="UYY174" s="291"/>
      <c r="UYZ174" s="291"/>
      <c r="UZA174" s="291"/>
      <c r="UZB174" s="291"/>
      <c r="UZC174" s="291"/>
      <c r="UZD174" s="291"/>
      <c r="UZE174" s="291"/>
      <c r="UZF174" s="291"/>
      <c r="UZG174" s="291"/>
      <c r="UZH174" s="291"/>
      <c r="UZI174" s="291"/>
      <c r="UZJ174" s="291"/>
      <c r="UZK174" s="291"/>
      <c r="UZL174" s="291"/>
      <c r="UZM174" s="291"/>
      <c r="UZN174" s="291"/>
      <c r="UZO174" s="291"/>
      <c r="UZP174" s="291"/>
      <c r="UZQ174" s="291"/>
      <c r="UZR174" s="291"/>
      <c r="UZS174" s="291"/>
      <c r="UZT174" s="291"/>
      <c r="UZU174" s="291"/>
      <c r="UZV174" s="291"/>
      <c r="UZW174" s="291"/>
      <c r="UZX174" s="291"/>
      <c r="UZY174" s="291"/>
      <c r="UZZ174" s="291"/>
      <c r="VAA174" s="291"/>
      <c r="VAB174" s="291"/>
      <c r="VAC174" s="291"/>
      <c r="VAD174" s="291"/>
      <c r="VAE174" s="291"/>
      <c r="VAF174" s="291"/>
      <c r="VAG174" s="291"/>
      <c r="VAH174" s="291"/>
      <c r="VAI174" s="291"/>
      <c r="VAJ174" s="291"/>
      <c r="VAK174" s="291"/>
      <c r="VAL174" s="291"/>
      <c r="VAM174" s="291"/>
      <c r="VAN174" s="291"/>
      <c r="VAO174" s="291"/>
      <c r="VAP174" s="291"/>
      <c r="VAQ174" s="291"/>
      <c r="VAR174" s="291"/>
      <c r="VAS174" s="291"/>
      <c r="VAT174" s="291"/>
      <c r="VAU174" s="291"/>
      <c r="VAV174" s="291"/>
      <c r="VAW174" s="291"/>
      <c r="VAX174" s="291"/>
      <c r="VAY174" s="291"/>
      <c r="VAZ174" s="291"/>
      <c r="VBA174" s="291"/>
      <c r="VBB174" s="291"/>
      <c r="VBC174" s="291"/>
      <c r="VBD174" s="291"/>
      <c r="VBE174" s="291"/>
      <c r="VBF174" s="291"/>
      <c r="VBG174" s="291"/>
      <c r="VBH174" s="291"/>
      <c r="VBI174" s="291"/>
      <c r="VBJ174" s="291"/>
      <c r="VBK174" s="291"/>
      <c r="VBL174" s="291"/>
      <c r="VBM174" s="291"/>
      <c r="VBN174" s="291"/>
      <c r="VBO174" s="291"/>
      <c r="VBP174" s="291"/>
      <c r="VBQ174" s="291"/>
      <c r="VBR174" s="291"/>
      <c r="VBS174" s="291"/>
      <c r="VBT174" s="291"/>
      <c r="VBU174" s="291"/>
      <c r="VBV174" s="291"/>
      <c r="VBW174" s="291"/>
      <c r="VBX174" s="291"/>
      <c r="VBY174" s="291"/>
      <c r="VBZ174" s="291"/>
      <c r="VCA174" s="291"/>
      <c r="VCB174" s="291"/>
      <c r="VCC174" s="291"/>
      <c r="VCD174" s="291"/>
      <c r="VCE174" s="291"/>
      <c r="VCF174" s="291"/>
      <c r="VCG174" s="291"/>
      <c r="VCH174" s="291"/>
      <c r="VCI174" s="291"/>
      <c r="VCJ174" s="291"/>
      <c r="VCK174" s="291"/>
      <c r="VCL174" s="291"/>
      <c r="VCM174" s="291"/>
      <c r="VCN174" s="291"/>
      <c r="VCO174" s="291"/>
      <c r="VCP174" s="291"/>
      <c r="VCQ174" s="291"/>
      <c r="VCR174" s="291"/>
      <c r="VCS174" s="291"/>
      <c r="VCT174" s="291"/>
      <c r="VCU174" s="291"/>
      <c r="VCV174" s="291"/>
      <c r="VCW174" s="291"/>
      <c r="VCX174" s="291"/>
      <c r="VCY174" s="291"/>
      <c r="VCZ174" s="291"/>
      <c r="VDA174" s="291"/>
      <c r="VDB174" s="291"/>
      <c r="VDC174" s="291"/>
      <c r="VDD174" s="291"/>
      <c r="VDE174" s="291"/>
      <c r="VDF174" s="291"/>
      <c r="VDG174" s="291"/>
      <c r="VDH174" s="291"/>
      <c r="VDI174" s="291"/>
      <c r="VDJ174" s="291"/>
      <c r="VDK174" s="291"/>
      <c r="VDL174" s="291"/>
      <c r="VDM174" s="291"/>
      <c r="VDN174" s="291"/>
      <c r="VDO174" s="291"/>
      <c r="VDP174" s="291"/>
      <c r="VDQ174" s="291"/>
      <c r="VDR174" s="291"/>
      <c r="VDS174" s="291"/>
      <c r="VDT174" s="291"/>
      <c r="VDU174" s="291"/>
      <c r="VDV174" s="291"/>
      <c r="VDW174" s="291"/>
      <c r="VDX174" s="291"/>
      <c r="VDY174" s="291"/>
      <c r="VDZ174" s="291"/>
      <c r="VEA174" s="291"/>
      <c r="VEB174" s="291"/>
      <c r="VEC174" s="291"/>
      <c r="VED174" s="291"/>
      <c r="VEE174" s="291"/>
      <c r="VEF174" s="291"/>
      <c r="VEG174" s="291"/>
      <c r="VEH174" s="291"/>
      <c r="VEI174" s="291"/>
      <c r="VEJ174" s="291"/>
      <c r="VEK174" s="291"/>
      <c r="VEL174" s="291"/>
      <c r="VEM174" s="291"/>
      <c r="VEN174" s="291"/>
      <c r="VEO174" s="291"/>
      <c r="VEP174" s="291"/>
      <c r="VEQ174" s="291"/>
      <c r="VER174" s="291"/>
      <c r="VES174" s="291"/>
      <c r="VET174" s="291"/>
      <c r="VEU174" s="291"/>
      <c r="VEV174" s="291"/>
      <c r="VEW174" s="291"/>
      <c r="VEX174" s="291"/>
      <c r="VEY174" s="291"/>
      <c r="VEZ174" s="291"/>
      <c r="VFA174" s="291"/>
      <c r="VFB174" s="291"/>
      <c r="VFC174" s="291"/>
      <c r="VFD174" s="291"/>
      <c r="VFE174" s="291"/>
      <c r="VFF174" s="291"/>
      <c r="VFG174" s="291"/>
      <c r="VFH174" s="291"/>
      <c r="VFI174" s="291"/>
      <c r="VFJ174" s="291"/>
      <c r="VFK174" s="291"/>
      <c r="VFL174" s="291"/>
      <c r="VFM174" s="291"/>
      <c r="VFN174" s="291"/>
      <c r="VFO174" s="291"/>
      <c r="VFP174" s="291"/>
      <c r="VFQ174" s="291"/>
      <c r="VFR174" s="291"/>
      <c r="VFS174" s="291"/>
      <c r="VFT174" s="291"/>
      <c r="VFU174" s="291"/>
      <c r="VFV174" s="291"/>
      <c r="VFW174" s="291"/>
      <c r="VFX174" s="291"/>
      <c r="VFY174" s="291"/>
      <c r="VFZ174" s="291"/>
      <c r="VGA174" s="291"/>
      <c r="VGB174" s="291"/>
      <c r="VGC174" s="291"/>
      <c r="VGD174" s="291"/>
      <c r="VGE174" s="291"/>
      <c r="VGF174" s="291"/>
      <c r="VGG174" s="291"/>
      <c r="VGH174" s="291"/>
      <c r="VGI174" s="291"/>
      <c r="VGJ174" s="291"/>
      <c r="VGK174" s="291"/>
      <c r="VGL174" s="291"/>
      <c r="VGM174" s="291"/>
      <c r="VGN174" s="291"/>
      <c r="VGO174" s="291"/>
      <c r="VGP174" s="291"/>
      <c r="VGQ174" s="291"/>
      <c r="VGR174" s="291"/>
      <c r="VGS174" s="291"/>
      <c r="VGT174" s="291"/>
      <c r="VGU174" s="291"/>
      <c r="VGV174" s="291"/>
      <c r="VGW174" s="291"/>
      <c r="VGX174" s="291"/>
      <c r="VGY174" s="291"/>
      <c r="VGZ174" s="291"/>
      <c r="VHA174" s="291"/>
      <c r="VHB174" s="291"/>
      <c r="VHC174" s="291"/>
      <c r="VHD174" s="291"/>
      <c r="VHE174" s="291"/>
      <c r="VHF174" s="291"/>
      <c r="VHG174" s="291"/>
      <c r="VHH174" s="291"/>
      <c r="VHI174" s="291"/>
      <c r="VHJ174" s="291"/>
      <c r="VHK174" s="291"/>
      <c r="VHL174" s="291"/>
      <c r="VHM174" s="291"/>
      <c r="VHN174" s="291"/>
      <c r="VHO174" s="291"/>
      <c r="VHP174" s="291"/>
      <c r="VHQ174" s="291"/>
      <c r="VHR174" s="291"/>
      <c r="VHS174" s="291"/>
      <c r="VHT174" s="291"/>
      <c r="VHU174" s="291"/>
      <c r="VHV174" s="291"/>
      <c r="VHW174" s="291"/>
      <c r="VHX174" s="291"/>
      <c r="VHY174" s="291"/>
      <c r="VHZ174" s="291"/>
      <c r="VIA174" s="291"/>
      <c r="VIB174" s="291"/>
      <c r="VIC174" s="291"/>
      <c r="VID174" s="291"/>
      <c r="VIE174" s="291"/>
      <c r="VIF174" s="291"/>
      <c r="VIG174" s="291"/>
      <c r="VIH174" s="291"/>
      <c r="VII174" s="291"/>
      <c r="VIJ174" s="291"/>
      <c r="VIK174" s="291"/>
      <c r="VIL174" s="291"/>
      <c r="VIM174" s="291"/>
      <c r="VIN174" s="291"/>
      <c r="VIO174" s="291"/>
      <c r="VIP174" s="291"/>
      <c r="VIQ174" s="291"/>
      <c r="VIR174" s="291"/>
      <c r="VIS174" s="291"/>
      <c r="VIT174" s="291"/>
      <c r="VIU174" s="291"/>
      <c r="VIV174" s="291"/>
      <c r="VIW174" s="291"/>
      <c r="VIX174" s="291"/>
      <c r="VIY174" s="291"/>
      <c r="VIZ174" s="291"/>
      <c r="VJA174" s="291"/>
      <c r="VJB174" s="291"/>
      <c r="VJC174" s="291"/>
      <c r="VJD174" s="291"/>
      <c r="VJE174" s="291"/>
      <c r="VJF174" s="291"/>
      <c r="VJG174" s="291"/>
      <c r="VJH174" s="291"/>
      <c r="VJI174" s="291"/>
      <c r="VJJ174" s="291"/>
      <c r="VJK174" s="291"/>
      <c r="VJL174" s="291"/>
      <c r="VJM174" s="291"/>
      <c r="VJN174" s="291"/>
      <c r="VJO174" s="291"/>
      <c r="VJP174" s="291"/>
      <c r="VJQ174" s="291"/>
      <c r="VJR174" s="291"/>
      <c r="VJS174" s="291"/>
      <c r="VJT174" s="291"/>
      <c r="VJU174" s="291"/>
      <c r="VJV174" s="291"/>
      <c r="VJW174" s="291"/>
      <c r="VJX174" s="291"/>
      <c r="VJY174" s="291"/>
      <c r="VJZ174" s="291"/>
      <c r="VKA174" s="291"/>
      <c r="VKB174" s="291"/>
      <c r="VKC174" s="291"/>
      <c r="VKD174" s="291"/>
      <c r="VKE174" s="291"/>
      <c r="VKF174" s="291"/>
      <c r="VKG174" s="291"/>
      <c r="VKH174" s="291"/>
      <c r="VKI174" s="291"/>
      <c r="VKJ174" s="291"/>
      <c r="VKK174" s="291"/>
      <c r="VKL174" s="291"/>
      <c r="VKM174" s="291"/>
      <c r="VKN174" s="291"/>
      <c r="VKO174" s="291"/>
      <c r="VKP174" s="291"/>
      <c r="VKQ174" s="291"/>
      <c r="VKR174" s="291"/>
      <c r="VKS174" s="291"/>
      <c r="VKT174" s="291"/>
      <c r="VKU174" s="291"/>
      <c r="VKV174" s="291"/>
      <c r="VKW174" s="291"/>
      <c r="VKX174" s="291"/>
      <c r="VKY174" s="291"/>
      <c r="VKZ174" s="291"/>
      <c r="VLA174" s="291"/>
      <c r="VLB174" s="291"/>
      <c r="VLC174" s="291"/>
      <c r="VLD174" s="291"/>
      <c r="VLE174" s="291"/>
      <c r="VLF174" s="291"/>
      <c r="VLG174" s="291"/>
      <c r="VLH174" s="291"/>
      <c r="VLI174" s="291"/>
      <c r="VLJ174" s="291"/>
      <c r="VLK174" s="291"/>
      <c r="VLL174" s="291"/>
      <c r="VLM174" s="291"/>
      <c r="VLN174" s="291"/>
      <c r="VLO174" s="291"/>
      <c r="VLP174" s="291"/>
      <c r="VLQ174" s="291"/>
      <c r="VLR174" s="291"/>
      <c r="VLS174" s="291"/>
      <c r="VLT174" s="291"/>
      <c r="VLU174" s="291"/>
      <c r="VLV174" s="291"/>
      <c r="VLW174" s="291"/>
      <c r="VLX174" s="291"/>
      <c r="VLY174" s="291"/>
      <c r="VLZ174" s="291"/>
      <c r="VMA174" s="291"/>
      <c r="VMB174" s="291"/>
      <c r="VMC174" s="291"/>
      <c r="VMD174" s="291"/>
      <c r="VME174" s="291"/>
      <c r="VMF174" s="291"/>
      <c r="VMG174" s="291"/>
      <c r="VMH174" s="291"/>
      <c r="VMI174" s="291"/>
      <c r="VMJ174" s="291"/>
      <c r="VMK174" s="291"/>
      <c r="VML174" s="291"/>
      <c r="VMM174" s="291"/>
      <c r="VMN174" s="291"/>
      <c r="VMO174" s="291"/>
      <c r="VMP174" s="291"/>
      <c r="VMQ174" s="291"/>
      <c r="VMR174" s="291"/>
      <c r="VMS174" s="291"/>
      <c r="VMT174" s="291"/>
      <c r="VMU174" s="291"/>
      <c r="VMV174" s="291"/>
      <c r="VMW174" s="291"/>
      <c r="VMX174" s="291"/>
      <c r="VMY174" s="291"/>
      <c r="VMZ174" s="291"/>
      <c r="VNA174" s="291"/>
      <c r="VNB174" s="291"/>
      <c r="VNC174" s="291"/>
      <c r="VND174" s="291"/>
      <c r="VNE174" s="291"/>
      <c r="VNF174" s="291"/>
      <c r="VNG174" s="291"/>
      <c r="VNH174" s="291"/>
      <c r="VNI174" s="291"/>
      <c r="VNJ174" s="291"/>
      <c r="VNK174" s="291"/>
      <c r="VNL174" s="291"/>
      <c r="VNM174" s="291"/>
      <c r="VNN174" s="291"/>
      <c r="VNO174" s="291"/>
      <c r="VNP174" s="291"/>
      <c r="VNQ174" s="291"/>
      <c r="VNR174" s="291"/>
      <c r="VNS174" s="291"/>
      <c r="VNT174" s="291"/>
      <c r="VNU174" s="291"/>
      <c r="VNV174" s="291"/>
      <c r="VNW174" s="291"/>
      <c r="VNX174" s="291"/>
      <c r="VNY174" s="291"/>
      <c r="VNZ174" s="291"/>
      <c r="VOA174" s="291"/>
      <c r="VOB174" s="291"/>
      <c r="VOC174" s="291"/>
      <c r="VOD174" s="291"/>
      <c r="VOE174" s="291"/>
      <c r="VOF174" s="291"/>
      <c r="VOG174" s="291"/>
      <c r="VOH174" s="291"/>
      <c r="VOI174" s="291"/>
      <c r="VOJ174" s="291"/>
      <c r="VOK174" s="291"/>
      <c r="VOL174" s="291"/>
      <c r="VOM174" s="291"/>
      <c r="VON174" s="291"/>
      <c r="VOO174" s="291"/>
      <c r="VOP174" s="291"/>
      <c r="VOQ174" s="291"/>
      <c r="VOR174" s="291"/>
      <c r="VOS174" s="291"/>
      <c r="VOT174" s="291"/>
      <c r="VOU174" s="291"/>
      <c r="VOV174" s="291"/>
      <c r="VOW174" s="291"/>
      <c r="VOX174" s="291"/>
      <c r="VOY174" s="291"/>
      <c r="VOZ174" s="291"/>
      <c r="VPA174" s="291"/>
      <c r="VPB174" s="291"/>
      <c r="VPC174" s="291"/>
      <c r="VPD174" s="291"/>
      <c r="VPE174" s="291"/>
      <c r="VPF174" s="291"/>
      <c r="VPG174" s="291"/>
      <c r="VPH174" s="291"/>
      <c r="VPI174" s="291"/>
      <c r="VPJ174" s="291"/>
      <c r="VPK174" s="291"/>
      <c r="VPL174" s="291"/>
      <c r="VPM174" s="291"/>
      <c r="VPN174" s="291"/>
      <c r="VPO174" s="291"/>
      <c r="VPP174" s="291"/>
      <c r="VPQ174" s="291"/>
      <c r="VPR174" s="291"/>
      <c r="VPS174" s="291"/>
      <c r="VPT174" s="291"/>
      <c r="VPU174" s="291"/>
      <c r="VPV174" s="291"/>
      <c r="VPW174" s="291"/>
      <c r="VPX174" s="291"/>
      <c r="VPY174" s="291"/>
      <c r="VPZ174" s="291"/>
      <c r="VQA174" s="291"/>
      <c r="VQB174" s="291"/>
      <c r="VQC174" s="291"/>
      <c r="VQD174" s="291"/>
      <c r="VQE174" s="291"/>
      <c r="VQF174" s="291"/>
      <c r="VQG174" s="291"/>
      <c r="VQH174" s="291"/>
      <c r="VQI174" s="291"/>
      <c r="VQJ174" s="291"/>
      <c r="VQK174" s="291"/>
      <c r="VQL174" s="291"/>
      <c r="VQM174" s="291"/>
      <c r="VQN174" s="291"/>
      <c r="VQO174" s="291"/>
      <c r="VQP174" s="291"/>
      <c r="VQQ174" s="291"/>
      <c r="VQR174" s="291"/>
      <c r="VQS174" s="291"/>
      <c r="VQT174" s="291"/>
      <c r="VQU174" s="291"/>
      <c r="VQV174" s="291"/>
      <c r="VQW174" s="291"/>
      <c r="VQX174" s="291"/>
      <c r="VQY174" s="291"/>
      <c r="VQZ174" s="291"/>
      <c r="VRA174" s="291"/>
      <c r="VRB174" s="291"/>
      <c r="VRC174" s="291"/>
      <c r="VRD174" s="291"/>
      <c r="VRE174" s="291"/>
      <c r="VRF174" s="291"/>
      <c r="VRG174" s="291"/>
      <c r="VRH174" s="291"/>
      <c r="VRI174" s="291"/>
      <c r="VRJ174" s="291"/>
      <c r="VRK174" s="291"/>
      <c r="VRL174" s="291"/>
      <c r="VRM174" s="291"/>
      <c r="VRN174" s="291"/>
      <c r="VRO174" s="291"/>
      <c r="VRP174" s="291"/>
      <c r="VRQ174" s="291"/>
      <c r="VRR174" s="291"/>
      <c r="VRS174" s="291"/>
      <c r="VRT174" s="291"/>
      <c r="VRU174" s="291"/>
      <c r="VRV174" s="291"/>
      <c r="VRW174" s="291"/>
      <c r="VRX174" s="291"/>
      <c r="VRY174" s="291"/>
      <c r="VRZ174" s="291"/>
      <c r="VSA174" s="291"/>
      <c r="VSB174" s="291"/>
      <c r="VSC174" s="291"/>
      <c r="VSD174" s="291"/>
      <c r="VSE174" s="291"/>
      <c r="VSF174" s="291"/>
      <c r="VSG174" s="291"/>
      <c r="VSH174" s="291"/>
      <c r="VSI174" s="291"/>
      <c r="VSJ174" s="291"/>
      <c r="VSK174" s="291"/>
      <c r="VSL174" s="291"/>
      <c r="VSM174" s="291"/>
      <c r="VSN174" s="291"/>
      <c r="VSO174" s="291"/>
      <c r="VSP174" s="291"/>
      <c r="VSQ174" s="291"/>
      <c r="VSR174" s="291"/>
      <c r="VSS174" s="291"/>
      <c r="VST174" s="291"/>
      <c r="VSU174" s="291"/>
      <c r="VSV174" s="291"/>
      <c r="VSW174" s="291"/>
      <c r="VSX174" s="291"/>
      <c r="VSY174" s="291"/>
      <c r="VSZ174" s="291"/>
      <c r="VTA174" s="291"/>
      <c r="VTB174" s="291"/>
      <c r="VTC174" s="291"/>
      <c r="VTD174" s="291"/>
      <c r="VTE174" s="291"/>
      <c r="VTF174" s="291"/>
      <c r="VTG174" s="291"/>
      <c r="VTH174" s="291"/>
      <c r="VTI174" s="291"/>
      <c r="VTJ174" s="291"/>
      <c r="VTK174" s="291"/>
      <c r="VTL174" s="291"/>
      <c r="VTM174" s="291"/>
      <c r="VTN174" s="291"/>
      <c r="VTO174" s="291"/>
      <c r="VTP174" s="291"/>
      <c r="VTQ174" s="291"/>
      <c r="VTR174" s="291"/>
      <c r="VTS174" s="291"/>
      <c r="VTT174" s="291"/>
      <c r="VTU174" s="291"/>
      <c r="VTV174" s="291"/>
      <c r="VTW174" s="291"/>
      <c r="VTX174" s="291"/>
      <c r="VTY174" s="291"/>
      <c r="VTZ174" s="291"/>
      <c r="VUA174" s="291"/>
      <c r="VUB174" s="291"/>
      <c r="VUC174" s="291"/>
      <c r="VUD174" s="291"/>
      <c r="VUE174" s="291"/>
      <c r="VUF174" s="291"/>
      <c r="VUG174" s="291"/>
      <c r="VUH174" s="291"/>
      <c r="VUI174" s="291"/>
      <c r="VUJ174" s="291"/>
      <c r="VUK174" s="291"/>
      <c r="VUL174" s="291"/>
      <c r="VUM174" s="291"/>
      <c r="VUN174" s="291"/>
      <c r="VUO174" s="291"/>
      <c r="VUP174" s="291"/>
      <c r="VUQ174" s="291"/>
      <c r="VUR174" s="291"/>
      <c r="VUS174" s="291"/>
      <c r="VUT174" s="291"/>
      <c r="VUU174" s="291"/>
      <c r="VUV174" s="291"/>
      <c r="VUW174" s="291"/>
      <c r="VUX174" s="291"/>
      <c r="VUY174" s="291"/>
      <c r="VUZ174" s="291"/>
      <c r="VVA174" s="291"/>
      <c r="VVB174" s="291"/>
      <c r="VVC174" s="291"/>
      <c r="VVD174" s="291"/>
      <c r="VVE174" s="291"/>
      <c r="VVF174" s="291"/>
      <c r="VVG174" s="291"/>
      <c r="VVH174" s="291"/>
      <c r="VVI174" s="291"/>
      <c r="VVJ174" s="291"/>
      <c r="VVK174" s="291"/>
      <c r="VVL174" s="291"/>
      <c r="VVM174" s="291"/>
      <c r="VVN174" s="291"/>
      <c r="VVO174" s="291"/>
      <c r="VVP174" s="291"/>
      <c r="VVQ174" s="291"/>
      <c r="VVR174" s="291"/>
      <c r="VVS174" s="291"/>
      <c r="VVT174" s="291"/>
      <c r="VVU174" s="291"/>
      <c r="VVV174" s="291"/>
      <c r="VVW174" s="291"/>
      <c r="VVX174" s="291"/>
      <c r="VVY174" s="291"/>
      <c r="VVZ174" s="291"/>
      <c r="VWA174" s="291"/>
      <c r="VWB174" s="291"/>
      <c r="VWC174" s="291"/>
      <c r="VWD174" s="291"/>
      <c r="VWE174" s="291"/>
      <c r="VWF174" s="291"/>
      <c r="VWG174" s="291"/>
      <c r="VWH174" s="291"/>
      <c r="VWI174" s="291"/>
      <c r="VWJ174" s="291"/>
      <c r="VWK174" s="291"/>
      <c r="VWL174" s="291"/>
      <c r="VWM174" s="291"/>
      <c r="VWN174" s="291"/>
      <c r="VWO174" s="291"/>
      <c r="VWP174" s="291"/>
      <c r="VWQ174" s="291"/>
      <c r="VWR174" s="291"/>
      <c r="VWS174" s="291"/>
      <c r="VWT174" s="291"/>
      <c r="VWU174" s="291"/>
      <c r="VWV174" s="291"/>
      <c r="VWW174" s="291"/>
      <c r="VWX174" s="291"/>
      <c r="VWY174" s="291"/>
      <c r="VWZ174" s="291"/>
      <c r="VXA174" s="291"/>
      <c r="VXB174" s="291"/>
      <c r="VXC174" s="291"/>
      <c r="VXD174" s="291"/>
      <c r="VXE174" s="291"/>
      <c r="VXF174" s="291"/>
      <c r="VXG174" s="291"/>
      <c r="VXH174" s="291"/>
      <c r="VXI174" s="291"/>
      <c r="VXJ174" s="291"/>
      <c r="VXK174" s="291"/>
      <c r="VXL174" s="291"/>
      <c r="VXM174" s="291"/>
      <c r="VXN174" s="291"/>
      <c r="VXO174" s="291"/>
      <c r="VXP174" s="291"/>
      <c r="VXQ174" s="291"/>
      <c r="VXR174" s="291"/>
      <c r="VXS174" s="291"/>
      <c r="VXT174" s="291"/>
      <c r="VXU174" s="291"/>
      <c r="VXV174" s="291"/>
      <c r="VXW174" s="291"/>
      <c r="VXX174" s="291"/>
      <c r="VXY174" s="291"/>
      <c r="VXZ174" s="291"/>
      <c r="VYA174" s="291"/>
      <c r="VYB174" s="291"/>
      <c r="VYC174" s="291"/>
      <c r="VYD174" s="291"/>
      <c r="VYE174" s="291"/>
      <c r="VYF174" s="291"/>
      <c r="VYG174" s="291"/>
      <c r="VYH174" s="291"/>
      <c r="VYI174" s="291"/>
      <c r="VYJ174" s="291"/>
      <c r="VYK174" s="291"/>
      <c r="VYL174" s="291"/>
      <c r="VYM174" s="291"/>
      <c r="VYN174" s="291"/>
      <c r="VYO174" s="291"/>
      <c r="VYP174" s="291"/>
      <c r="VYQ174" s="291"/>
      <c r="VYR174" s="291"/>
      <c r="VYS174" s="291"/>
      <c r="VYT174" s="291"/>
      <c r="VYU174" s="291"/>
      <c r="VYV174" s="291"/>
      <c r="VYW174" s="291"/>
      <c r="VYX174" s="291"/>
      <c r="VYY174" s="291"/>
      <c r="VYZ174" s="291"/>
      <c r="VZA174" s="291"/>
      <c r="VZB174" s="291"/>
      <c r="VZC174" s="291"/>
      <c r="VZD174" s="291"/>
      <c r="VZE174" s="291"/>
      <c r="VZF174" s="291"/>
      <c r="VZG174" s="291"/>
      <c r="VZH174" s="291"/>
      <c r="VZI174" s="291"/>
      <c r="VZJ174" s="291"/>
      <c r="VZK174" s="291"/>
      <c r="VZL174" s="291"/>
      <c r="VZM174" s="291"/>
      <c r="VZN174" s="291"/>
      <c r="VZO174" s="291"/>
      <c r="VZP174" s="291"/>
      <c r="VZQ174" s="291"/>
      <c r="VZR174" s="291"/>
      <c r="VZS174" s="291"/>
      <c r="VZT174" s="291"/>
      <c r="VZU174" s="291"/>
      <c r="VZV174" s="291"/>
      <c r="VZW174" s="291"/>
      <c r="VZX174" s="291"/>
      <c r="VZY174" s="291"/>
      <c r="VZZ174" s="291"/>
      <c r="WAA174" s="291"/>
      <c r="WAB174" s="291"/>
      <c r="WAC174" s="291"/>
      <c r="WAD174" s="291"/>
      <c r="WAE174" s="291"/>
      <c r="WAF174" s="291"/>
      <c r="WAG174" s="291"/>
      <c r="WAH174" s="291"/>
      <c r="WAI174" s="291"/>
      <c r="WAJ174" s="291"/>
      <c r="WAK174" s="291"/>
      <c r="WAL174" s="291"/>
      <c r="WAM174" s="291"/>
      <c r="WAN174" s="291"/>
      <c r="WAO174" s="291"/>
      <c r="WAP174" s="291"/>
      <c r="WAQ174" s="291"/>
      <c r="WAR174" s="291"/>
      <c r="WAS174" s="291"/>
      <c r="WAT174" s="291"/>
      <c r="WAU174" s="291"/>
      <c r="WAV174" s="291"/>
      <c r="WAW174" s="291"/>
      <c r="WAX174" s="291"/>
      <c r="WAY174" s="291"/>
      <c r="WAZ174" s="291"/>
      <c r="WBA174" s="291"/>
      <c r="WBB174" s="291"/>
      <c r="WBC174" s="291"/>
      <c r="WBD174" s="291"/>
      <c r="WBE174" s="291"/>
      <c r="WBF174" s="291"/>
      <c r="WBG174" s="291"/>
      <c r="WBH174" s="291"/>
      <c r="WBI174" s="291"/>
      <c r="WBJ174" s="291"/>
      <c r="WBK174" s="291"/>
      <c r="WBL174" s="291"/>
      <c r="WBM174" s="291"/>
      <c r="WBN174" s="291"/>
      <c r="WBO174" s="291"/>
      <c r="WBP174" s="291"/>
      <c r="WBQ174" s="291"/>
      <c r="WBR174" s="291"/>
      <c r="WBS174" s="291"/>
      <c r="WBT174" s="291"/>
      <c r="WBU174" s="291"/>
      <c r="WBV174" s="291"/>
      <c r="WBW174" s="291"/>
      <c r="WBX174" s="291"/>
      <c r="WBY174" s="291"/>
      <c r="WBZ174" s="291"/>
      <c r="WCA174" s="291"/>
      <c r="WCB174" s="291"/>
      <c r="WCC174" s="291"/>
      <c r="WCD174" s="291"/>
      <c r="WCE174" s="291"/>
      <c r="WCF174" s="291"/>
      <c r="WCG174" s="291"/>
      <c r="WCH174" s="291"/>
      <c r="WCI174" s="291"/>
      <c r="WCJ174" s="291"/>
      <c r="WCK174" s="291"/>
      <c r="WCL174" s="291"/>
      <c r="WCM174" s="291"/>
      <c r="WCN174" s="291"/>
      <c r="WCO174" s="291"/>
      <c r="WCP174" s="291"/>
      <c r="WCQ174" s="291"/>
      <c r="WCR174" s="291"/>
      <c r="WCS174" s="291"/>
      <c r="WCT174" s="291"/>
      <c r="WCU174" s="291"/>
      <c r="WCV174" s="291"/>
      <c r="WCW174" s="291"/>
      <c r="WCX174" s="291"/>
      <c r="WCY174" s="291"/>
      <c r="WCZ174" s="291"/>
      <c r="WDA174" s="291"/>
      <c r="WDB174" s="291"/>
      <c r="WDC174" s="291"/>
      <c r="WDD174" s="291"/>
      <c r="WDE174" s="291"/>
      <c r="WDF174" s="291"/>
      <c r="WDG174" s="291"/>
      <c r="WDH174" s="291"/>
      <c r="WDI174" s="291"/>
      <c r="WDJ174" s="291"/>
      <c r="WDK174" s="291"/>
      <c r="WDL174" s="291"/>
      <c r="WDM174" s="291"/>
      <c r="WDN174" s="291"/>
      <c r="WDO174" s="291"/>
      <c r="WDP174" s="291"/>
      <c r="WDQ174" s="291"/>
      <c r="WDR174" s="291"/>
      <c r="WDS174" s="291"/>
      <c r="WDT174" s="291"/>
      <c r="WDU174" s="291"/>
      <c r="WDV174" s="291"/>
      <c r="WDW174" s="291"/>
      <c r="WDX174" s="291"/>
      <c r="WDY174" s="291"/>
      <c r="WDZ174" s="291"/>
      <c r="WEA174" s="291"/>
      <c r="WEB174" s="291"/>
      <c r="WEC174" s="291"/>
      <c r="WED174" s="291"/>
      <c r="WEE174" s="291"/>
      <c r="WEF174" s="291"/>
      <c r="WEG174" s="291"/>
      <c r="WEH174" s="291"/>
      <c r="WEI174" s="291"/>
      <c r="WEJ174" s="291"/>
      <c r="WEK174" s="291"/>
      <c r="WEL174" s="291"/>
      <c r="WEM174" s="291"/>
      <c r="WEN174" s="291"/>
      <c r="WEO174" s="291"/>
      <c r="WEP174" s="291"/>
      <c r="WEQ174" s="291"/>
      <c r="WER174" s="291"/>
      <c r="WES174" s="291"/>
      <c r="WET174" s="291"/>
      <c r="WEU174" s="291"/>
      <c r="WEV174" s="291"/>
      <c r="WEW174" s="291"/>
      <c r="WEX174" s="291"/>
      <c r="WEY174" s="291"/>
      <c r="WEZ174" s="291"/>
      <c r="WFA174" s="291"/>
      <c r="WFB174" s="291"/>
      <c r="WFC174" s="291"/>
      <c r="WFD174" s="291"/>
      <c r="WFE174" s="291"/>
      <c r="WFF174" s="291"/>
      <c r="WFG174" s="291"/>
      <c r="WFH174" s="291"/>
      <c r="WFI174" s="291"/>
      <c r="WFJ174" s="291"/>
      <c r="WFK174" s="291"/>
      <c r="WFL174" s="291"/>
      <c r="WFM174" s="291"/>
      <c r="WFN174" s="291"/>
      <c r="WFO174" s="291"/>
      <c r="WFP174" s="291"/>
      <c r="WFQ174" s="291"/>
      <c r="WFR174" s="291"/>
      <c r="WFS174" s="291"/>
      <c r="WFT174" s="291"/>
      <c r="WFU174" s="291"/>
      <c r="WFV174" s="291"/>
      <c r="WFW174" s="291"/>
      <c r="WFX174" s="291"/>
      <c r="WFY174" s="291"/>
      <c r="WFZ174" s="291"/>
      <c r="WGA174" s="291"/>
      <c r="WGB174" s="291"/>
      <c r="WGC174" s="291"/>
      <c r="WGD174" s="291"/>
      <c r="WGE174" s="291"/>
      <c r="WGF174" s="291"/>
      <c r="WGG174" s="291"/>
      <c r="WGH174" s="291"/>
      <c r="WGI174" s="291"/>
      <c r="WGJ174" s="291"/>
      <c r="WGK174" s="291"/>
      <c r="WGL174" s="291"/>
      <c r="WGM174" s="291"/>
      <c r="WGN174" s="291"/>
      <c r="WGO174" s="291"/>
      <c r="WGP174" s="291"/>
      <c r="WGQ174" s="291"/>
      <c r="WGR174" s="291"/>
      <c r="WGS174" s="291"/>
      <c r="WGT174" s="291"/>
      <c r="WGU174" s="291"/>
      <c r="WGV174" s="291"/>
      <c r="WGW174" s="291"/>
      <c r="WGX174" s="291"/>
      <c r="WGY174" s="291"/>
      <c r="WGZ174" s="291"/>
      <c r="WHA174" s="291"/>
      <c r="WHB174" s="291"/>
      <c r="WHC174" s="291"/>
      <c r="WHD174" s="291"/>
      <c r="WHE174" s="291"/>
      <c r="WHF174" s="291"/>
      <c r="WHG174" s="291"/>
      <c r="WHH174" s="291"/>
      <c r="WHI174" s="291"/>
      <c r="WHJ174" s="291"/>
      <c r="WHK174" s="291"/>
      <c r="WHL174" s="291"/>
      <c r="WHM174" s="291"/>
      <c r="WHN174" s="291"/>
      <c r="WHO174" s="291"/>
      <c r="WHP174" s="291"/>
      <c r="WHQ174" s="291"/>
      <c r="WHR174" s="291"/>
      <c r="WHS174" s="291"/>
      <c r="WHT174" s="291"/>
      <c r="WHU174" s="291"/>
      <c r="WHV174" s="291"/>
      <c r="WHW174" s="291"/>
      <c r="WHX174" s="291"/>
      <c r="WHY174" s="291"/>
      <c r="WHZ174" s="291"/>
      <c r="WIA174" s="291"/>
      <c r="WIB174" s="291"/>
      <c r="WIC174" s="291"/>
      <c r="WID174" s="291"/>
      <c r="WIE174" s="291"/>
      <c r="WIF174" s="291"/>
      <c r="WIG174" s="291"/>
      <c r="WIH174" s="291"/>
      <c r="WII174" s="291"/>
      <c r="WIJ174" s="291"/>
      <c r="WIK174" s="291"/>
      <c r="WIL174" s="291"/>
      <c r="WIM174" s="291"/>
      <c r="WIN174" s="291"/>
      <c r="WIO174" s="291"/>
      <c r="WIP174" s="291"/>
      <c r="WIQ174" s="291"/>
      <c r="WIR174" s="291"/>
      <c r="WIS174" s="291"/>
      <c r="WIT174" s="291"/>
      <c r="WIU174" s="291"/>
      <c r="WIV174" s="291"/>
      <c r="WIW174" s="291"/>
      <c r="WIX174" s="291"/>
      <c r="WIY174" s="291"/>
      <c r="WIZ174" s="291"/>
      <c r="WJA174" s="291"/>
      <c r="WJB174" s="291"/>
      <c r="WJC174" s="291"/>
      <c r="WJD174" s="291"/>
      <c r="WJE174" s="291"/>
      <c r="WJF174" s="291"/>
      <c r="WJG174" s="291"/>
      <c r="WJH174" s="291"/>
      <c r="WJI174" s="291"/>
      <c r="WJJ174" s="291"/>
      <c r="WJK174" s="291"/>
      <c r="WJL174" s="291"/>
      <c r="WJM174" s="291"/>
      <c r="WJN174" s="291"/>
      <c r="WJO174" s="291"/>
      <c r="WJP174" s="291"/>
      <c r="WJQ174" s="291"/>
      <c r="WJR174" s="291"/>
      <c r="WJS174" s="291"/>
      <c r="WJT174" s="291"/>
      <c r="WJU174" s="291"/>
      <c r="WJV174" s="291"/>
      <c r="WJW174" s="291"/>
      <c r="WJX174" s="291"/>
      <c r="WJY174" s="291"/>
      <c r="WJZ174" s="291"/>
      <c r="WKA174" s="291"/>
      <c r="WKB174" s="291"/>
      <c r="WKC174" s="291"/>
      <c r="WKD174" s="291"/>
      <c r="WKE174" s="291"/>
      <c r="WKF174" s="291"/>
      <c r="WKG174" s="291"/>
      <c r="WKH174" s="291"/>
      <c r="WKI174" s="291"/>
      <c r="WKJ174" s="291"/>
      <c r="WKK174" s="291"/>
      <c r="WKL174" s="291"/>
      <c r="WKM174" s="291"/>
      <c r="WKN174" s="291"/>
      <c r="WKO174" s="291"/>
      <c r="WKP174" s="291"/>
      <c r="WKQ174" s="291"/>
      <c r="WKR174" s="291"/>
      <c r="WKS174" s="291"/>
      <c r="WKT174" s="291"/>
      <c r="WKU174" s="291"/>
      <c r="WKV174" s="291"/>
      <c r="WKW174" s="291"/>
      <c r="WKX174" s="291"/>
      <c r="WKY174" s="291"/>
      <c r="WKZ174" s="291"/>
      <c r="WLA174" s="291"/>
      <c r="WLB174" s="291"/>
      <c r="WLC174" s="291"/>
      <c r="WLD174" s="291"/>
      <c r="WLE174" s="291"/>
      <c r="WLF174" s="291"/>
      <c r="WLG174" s="291"/>
      <c r="WLH174" s="291"/>
      <c r="WLI174" s="291"/>
      <c r="WLJ174" s="291"/>
      <c r="WLK174" s="291"/>
      <c r="WLL174" s="291"/>
      <c r="WLM174" s="291"/>
      <c r="WLN174" s="291"/>
      <c r="WLO174" s="291"/>
      <c r="WLP174" s="291"/>
      <c r="WLQ174" s="291"/>
      <c r="WLR174" s="291"/>
      <c r="WLS174" s="291"/>
      <c r="WLT174" s="291"/>
      <c r="WLU174" s="291"/>
      <c r="WLV174" s="291"/>
      <c r="WLW174" s="291"/>
      <c r="WLX174" s="291"/>
      <c r="WLY174" s="291"/>
      <c r="WLZ174" s="291"/>
      <c r="WMA174" s="291"/>
      <c r="WMB174" s="291"/>
      <c r="WMC174" s="291"/>
      <c r="WMD174" s="291"/>
      <c r="WME174" s="291"/>
      <c r="WMF174" s="291"/>
      <c r="WMG174" s="291"/>
      <c r="WMH174" s="291"/>
      <c r="WMI174" s="291"/>
      <c r="WMJ174" s="291"/>
      <c r="WMK174" s="291"/>
      <c r="WML174" s="291"/>
      <c r="WMM174" s="291"/>
      <c r="WMN174" s="291"/>
      <c r="WMO174" s="291"/>
      <c r="WMP174" s="291"/>
      <c r="WMQ174" s="291"/>
      <c r="WMR174" s="291"/>
      <c r="WMS174" s="291"/>
      <c r="WMT174" s="291"/>
      <c r="WMU174" s="291"/>
      <c r="WMV174" s="291"/>
      <c r="WMW174" s="291"/>
      <c r="WMX174" s="291"/>
      <c r="WMY174" s="291"/>
      <c r="WMZ174" s="291"/>
      <c r="WNA174" s="291"/>
      <c r="WNB174" s="291"/>
      <c r="WNC174" s="291"/>
      <c r="WND174" s="291"/>
      <c r="WNE174" s="291"/>
      <c r="WNF174" s="291"/>
      <c r="WNG174" s="291"/>
      <c r="WNH174" s="291"/>
      <c r="WNI174" s="291"/>
      <c r="WNJ174" s="291"/>
      <c r="WNK174" s="291"/>
      <c r="WNL174" s="291"/>
      <c r="WNM174" s="291"/>
      <c r="WNN174" s="291"/>
      <c r="WNO174" s="291"/>
      <c r="WNP174" s="291"/>
      <c r="WNQ174" s="291"/>
      <c r="WNR174" s="291"/>
      <c r="WNS174" s="291"/>
      <c r="WNT174" s="291"/>
      <c r="WNU174" s="291"/>
      <c r="WNV174" s="291"/>
      <c r="WNW174" s="291"/>
      <c r="WNX174" s="291"/>
      <c r="WNY174" s="291"/>
      <c r="WNZ174" s="291"/>
      <c r="WOA174" s="291"/>
      <c r="WOB174" s="291"/>
      <c r="WOC174" s="291"/>
      <c r="WOD174" s="291"/>
      <c r="WOE174" s="291"/>
      <c r="WOF174" s="291"/>
      <c r="WOG174" s="291"/>
      <c r="WOH174" s="291"/>
      <c r="WOI174" s="291"/>
      <c r="WOJ174" s="291"/>
      <c r="WOK174" s="291"/>
      <c r="WOL174" s="291"/>
      <c r="WOM174" s="291"/>
      <c r="WON174" s="291"/>
      <c r="WOO174" s="291"/>
      <c r="WOP174" s="291"/>
      <c r="WOQ174" s="291"/>
      <c r="WOR174" s="291"/>
      <c r="WOS174" s="291"/>
      <c r="WOT174" s="291"/>
      <c r="WOU174" s="291"/>
      <c r="WOV174" s="291"/>
      <c r="WOW174" s="291"/>
      <c r="WOX174" s="291"/>
      <c r="WOY174" s="291"/>
      <c r="WOZ174" s="291"/>
      <c r="WPA174" s="291"/>
      <c r="WPB174" s="291"/>
      <c r="WPC174" s="291"/>
      <c r="WPD174" s="291"/>
      <c r="WPE174" s="291"/>
      <c r="WPF174" s="291"/>
      <c r="WPG174" s="291"/>
      <c r="WPH174" s="291"/>
      <c r="WPI174" s="291"/>
      <c r="WPJ174" s="291"/>
      <c r="WPK174" s="291"/>
      <c r="WPL174" s="291"/>
      <c r="WPM174" s="291"/>
      <c r="WPN174" s="291"/>
      <c r="WPO174" s="291"/>
      <c r="WPP174" s="291"/>
      <c r="WPQ174" s="291"/>
      <c r="WPR174" s="291"/>
      <c r="WPS174" s="291"/>
      <c r="WPT174" s="291"/>
      <c r="WPU174" s="291"/>
      <c r="WPV174" s="291"/>
      <c r="WPW174" s="291"/>
      <c r="WPX174" s="291"/>
      <c r="WPY174" s="291"/>
      <c r="WPZ174" s="291"/>
      <c r="WQA174" s="291"/>
      <c r="WQB174" s="291"/>
      <c r="WQC174" s="291"/>
      <c r="WQD174" s="291"/>
      <c r="WQE174" s="291"/>
      <c r="WQF174" s="291"/>
      <c r="WQG174" s="291"/>
      <c r="WQH174" s="291"/>
      <c r="WQI174" s="291"/>
      <c r="WQJ174" s="291"/>
      <c r="WQK174" s="291"/>
      <c r="WQL174" s="291"/>
      <c r="WQM174" s="291"/>
      <c r="WQN174" s="291"/>
      <c r="WQO174" s="291"/>
      <c r="WQP174" s="291"/>
      <c r="WQQ174" s="291"/>
      <c r="WQR174" s="291"/>
      <c r="WQS174" s="291"/>
      <c r="WQT174" s="291"/>
      <c r="WQU174" s="291"/>
      <c r="WQV174" s="291"/>
      <c r="WQW174" s="291"/>
      <c r="WQX174" s="291"/>
      <c r="WQY174" s="291"/>
      <c r="WQZ174" s="291"/>
      <c r="WRA174" s="291"/>
      <c r="WRB174" s="291"/>
      <c r="WRC174" s="291"/>
      <c r="WRD174" s="291"/>
      <c r="WRE174" s="291"/>
      <c r="WRF174" s="291"/>
      <c r="WRG174" s="291"/>
      <c r="WRH174" s="291"/>
      <c r="WRI174" s="291"/>
      <c r="WRJ174" s="291"/>
      <c r="WRK174" s="291"/>
      <c r="WRL174" s="291"/>
      <c r="WRM174" s="291"/>
      <c r="WRN174" s="291"/>
      <c r="WRO174" s="291"/>
      <c r="WRP174" s="291"/>
      <c r="WRQ174" s="291"/>
      <c r="WRR174" s="291"/>
      <c r="WRS174" s="291"/>
      <c r="WRT174" s="291"/>
      <c r="WRU174" s="291"/>
      <c r="WRV174" s="291"/>
      <c r="WRW174" s="291"/>
      <c r="WRX174" s="291"/>
      <c r="WRY174" s="291"/>
      <c r="WRZ174" s="291"/>
      <c r="WSA174" s="291"/>
      <c r="WSB174" s="291"/>
      <c r="WSC174" s="291"/>
      <c r="WSD174" s="291"/>
      <c r="WSE174" s="291"/>
      <c r="WSF174" s="291"/>
      <c r="WSG174" s="291"/>
      <c r="WSH174" s="291"/>
      <c r="WSI174" s="291"/>
      <c r="WSJ174" s="291"/>
      <c r="WSK174" s="291"/>
      <c r="WSL174" s="291"/>
      <c r="WSM174" s="291"/>
      <c r="WSN174" s="291"/>
      <c r="WSO174" s="291"/>
      <c r="WSP174" s="291"/>
      <c r="WSQ174" s="291"/>
      <c r="WSR174" s="291"/>
      <c r="WSS174" s="291"/>
      <c r="WST174" s="291"/>
      <c r="WSU174" s="291"/>
      <c r="WSV174" s="291"/>
      <c r="WSW174" s="291"/>
      <c r="WSX174" s="291"/>
      <c r="WSY174" s="291"/>
      <c r="WSZ174" s="291"/>
      <c r="WTA174" s="291"/>
      <c r="WTB174" s="291"/>
      <c r="WTC174" s="291"/>
      <c r="WTD174" s="291"/>
      <c r="WTE174" s="291"/>
      <c r="WTF174" s="291"/>
      <c r="WTG174" s="291"/>
      <c r="WTH174" s="291"/>
      <c r="WTI174" s="291"/>
      <c r="WTJ174" s="291"/>
      <c r="WTK174" s="291"/>
      <c r="WTL174" s="291"/>
      <c r="WTM174" s="291"/>
      <c r="WTN174" s="291"/>
      <c r="WTO174" s="291"/>
      <c r="WTP174" s="291"/>
      <c r="WTQ174" s="291"/>
      <c r="WTR174" s="291"/>
      <c r="WTS174" s="291"/>
      <c r="WTT174" s="291"/>
      <c r="WTU174" s="291"/>
      <c r="WTV174" s="291"/>
      <c r="WTW174" s="291"/>
      <c r="WTX174" s="291"/>
      <c r="WTY174" s="291"/>
      <c r="WTZ174" s="291"/>
      <c r="WUA174" s="291"/>
      <c r="WUB174" s="291"/>
      <c r="WUC174" s="291"/>
      <c r="WUD174" s="291"/>
      <c r="WUE174" s="291"/>
      <c r="WUF174" s="291"/>
      <c r="WUG174" s="291"/>
      <c r="WUH174" s="291"/>
      <c r="WUI174" s="291"/>
      <c r="WUJ174" s="291"/>
      <c r="WUK174" s="291"/>
      <c r="WUL174" s="291"/>
      <c r="WUM174" s="291"/>
      <c r="WUN174" s="291"/>
      <c r="WUO174" s="291"/>
      <c r="WUP174" s="291"/>
      <c r="WUQ174" s="291"/>
      <c r="WUR174" s="291"/>
      <c r="WUS174" s="291"/>
      <c r="WUT174" s="291"/>
      <c r="WUU174" s="291"/>
      <c r="WUV174" s="291"/>
      <c r="WUW174" s="291"/>
      <c r="WUX174" s="291"/>
      <c r="WUY174" s="291"/>
      <c r="WUZ174" s="291"/>
      <c r="WVA174" s="291"/>
      <c r="WVB174" s="291"/>
      <c r="WVC174" s="291"/>
      <c r="WVD174" s="291"/>
      <c r="WVE174" s="291"/>
      <c r="WVF174" s="291"/>
      <c r="WVG174" s="291"/>
      <c r="WVH174" s="291"/>
      <c r="WVI174" s="291"/>
      <c r="WVJ174" s="291"/>
      <c r="WVK174" s="291"/>
      <c r="WVL174" s="291"/>
      <c r="WVM174" s="291"/>
      <c r="WVN174" s="291"/>
      <c r="WVO174" s="291"/>
      <c r="WVP174" s="291"/>
      <c r="WVQ174" s="291"/>
      <c r="WVR174" s="291"/>
      <c r="WVS174" s="291"/>
      <c r="WVT174" s="291"/>
      <c r="WVU174" s="291"/>
      <c r="WVV174" s="291"/>
      <c r="WVW174" s="291"/>
      <c r="WVX174" s="291"/>
      <c r="WVY174" s="291"/>
      <c r="WVZ174" s="291"/>
      <c r="WWA174" s="291"/>
      <c r="WWB174" s="291"/>
      <c r="WWC174" s="291"/>
      <c r="WWD174" s="291"/>
      <c r="WWE174" s="291"/>
      <c r="WWF174" s="291"/>
      <c r="WWG174" s="291"/>
      <c r="WWH174" s="291"/>
      <c r="WWI174" s="291"/>
      <c r="WWJ174" s="291"/>
      <c r="WWK174" s="291"/>
      <c r="WWL174" s="291"/>
      <c r="WWM174" s="291"/>
      <c r="WWN174" s="291"/>
      <c r="WWO174" s="291"/>
      <c r="WWP174" s="291"/>
      <c r="WWQ174" s="291"/>
      <c r="WWR174" s="291"/>
      <c r="WWS174" s="291"/>
      <c r="WWT174" s="291"/>
      <c r="WWU174" s="291"/>
      <c r="WWV174" s="291"/>
      <c r="WWW174" s="291"/>
      <c r="WWX174" s="291"/>
      <c r="WWY174" s="291"/>
      <c r="WWZ174" s="291"/>
      <c r="WXA174" s="291"/>
      <c r="WXB174" s="291"/>
      <c r="WXC174" s="291"/>
      <c r="WXD174" s="291"/>
      <c r="WXE174" s="291"/>
      <c r="WXF174" s="291"/>
      <c r="WXG174" s="291"/>
      <c r="WXH174" s="291"/>
      <c r="WXI174" s="291"/>
      <c r="WXJ174" s="291"/>
      <c r="WXK174" s="291"/>
      <c r="WXL174" s="291"/>
      <c r="WXM174" s="291"/>
      <c r="WXN174" s="291"/>
      <c r="WXO174" s="291"/>
      <c r="WXP174" s="291"/>
      <c r="WXQ174" s="291"/>
      <c r="WXR174" s="291"/>
      <c r="WXS174" s="291"/>
      <c r="WXT174" s="291"/>
      <c r="WXU174" s="291"/>
      <c r="WXV174" s="291"/>
      <c r="WXW174" s="291"/>
      <c r="WXX174" s="291"/>
      <c r="WXY174" s="291"/>
      <c r="WXZ174" s="291"/>
      <c r="WYA174" s="291"/>
      <c r="WYB174" s="291"/>
      <c r="WYC174" s="291"/>
      <c r="WYD174" s="291"/>
      <c r="WYE174" s="291"/>
      <c r="WYF174" s="291"/>
      <c r="WYG174" s="291"/>
      <c r="WYH174" s="291"/>
      <c r="WYI174" s="291"/>
      <c r="WYJ174" s="291"/>
      <c r="WYK174" s="291"/>
      <c r="WYL174" s="291"/>
      <c r="WYM174" s="291"/>
      <c r="WYN174" s="291"/>
      <c r="WYO174" s="291"/>
      <c r="WYP174" s="291"/>
      <c r="WYQ174" s="291"/>
      <c r="WYR174" s="291"/>
      <c r="WYS174" s="291"/>
      <c r="WYT174" s="291"/>
      <c r="WYU174" s="291"/>
      <c r="WYV174" s="291"/>
      <c r="WYW174" s="291"/>
      <c r="WYX174" s="291"/>
      <c r="WYY174" s="291"/>
      <c r="WYZ174" s="291"/>
      <c r="WZA174" s="291"/>
      <c r="WZB174" s="291"/>
      <c r="WZC174" s="291"/>
      <c r="WZD174" s="291"/>
      <c r="WZE174" s="291"/>
      <c r="WZF174" s="291"/>
      <c r="WZG174" s="291"/>
      <c r="WZH174" s="291"/>
      <c r="WZI174" s="291"/>
      <c r="WZJ174" s="291"/>
      <c r="WZK174" s="291"/>
      <c r="WZL174" s="291"/>
      <c r="WZM174" s="291"/>
      <c r="WZN174" s="291"/>
      <c r="WZO174" s="291"/>
      <c r="WZP174" s="291"/>
      <c r="WZQ174" s="291"/>
      <c r="WZR174" s="291"/>
      <c r="WZS174" s="291"/>
      <c r="WZT174" s="291"/>
      <c r="WZU174" s="291"/>
      <c r="WZV174" s="291"/>
      <c r="WZW174" s="291"/>
      <c r="WZX174" s="291"/>
      <c r="WZY174" s="291"/>
      <c r="WZZ174" s="291"/>
      <c r="XAA174" s="291"/>
      <c r="XAB174" s="291"/>
      <c r="XAC174" s="291"/>
      <c r="XAD174" s="291"/>
      <c r="XAE174" s="291"/>
      <c r="XAF174" s="291"/>
      <c r="XAG174" s="291"/>
      <c r="XAH174" s="291"/>
      <c r="XAI174" s="291"/>
      <c r="XAJ174" s="291"/>
      <c r="XAK174" s="291"/>
      <c r="XAL174" s="291"/>
      <c r="XAM174" s="291"/>
      <c r="XAN174" s="291"/>
      <c r="XAO174" s="291"/>
      <c r="XAP174" s="291"/>
      <c r="XAQ174" s="291"/>
      <c r="XAR174" s="291"/>
      <c r="XAS174" s="291"/>
      <c r="XAT174" s="291"/>
      <c r="XAU174" s="291"/>
      <c r="XAV174" s="291"/>
      <c r="XAW174" s="291"/>
      <c r="XAX174" s="291"/>
      <c r="XAY174" s="291"/>
      <c r="XAZ174" s="291"/>
      <c r="XBA174" s="291"/>
      <c r="XBB174" s="291"/>
      <c r="XBC174" s="291"/>
      <c r="XBD174" s="291"/>
      <c r="XBE174" s="291"/>
      <c r="XBF174" s="291"/>
      <c r="XBG174" s="291"/>
      <c r="XBH174" s="291"/>
      <c r="XBI174" s="291"/>
      <c r="XBJ174" s="291"/>
      <c r="XBK174" s="291"/>
      <c r="XBL174" s="291"/>
      <c r="XBM174" s="291"/>
      <c r="XBN174" s="291"/>
      <c r="XBO174" s="291"/>
      <c r="XBP174" s="291"/>
      <c r="XBQ174" s="291"/>
      <c r="XBR174" s="291"/>
      <c r="XBS174" s="291"/>
      <c r="XBT174" s="291"/>
      <c r="XBU174" s="291"/>
      <c r="XBV174" s="291"/>
      <c r="XBW174" s="291"/>
      <c r="XBX174" s="291"/>
      <c r="XBY174" s="291"/>
      <c r="XBZ174" s="291"/>
      <c r="XCA174" s="291"/>
      <c r="XCB174" s="291"/>
      <c r="XCC174" s="291"/>
      <c r="XCD174" s="291"/>
      <c r="XCE174" s="291"/>
      <c r="XCF174" s="291"/>
      <c r="XCG174" s="291"/>
      <c r="XCH174" s="291"/>
      <c r="XCI174" s="291"/>
      <c r="XCJ174" s="291"/>
      <c r="XCK174" s="291"/>
      <c r="XCL174" s="291"/>
      <c r="XCM174" s="291"/>
      <c r="XCN174" s="291"/>
      <c r="XCO174" s="291"/>
      <c r="XCP174" s="291"/>
      <c r="XCQ174" s="291"/>
      <c r="XCR174" s="291"/>
      <c r="XCS174" s="291"/>
      <c r="XCT174" s="291"/>
      <c r="XCU174" s="291"/>
      <c r="XCV174" s="291"/>
      <c r="XCW174" s="291"/>
      <c r="XCX174" s="291"/>
      <c r="XCY174" s="291"/>
      <c r="XCZ174" s="291"/>
      <c r="XDA174" s="291"/>
      <c r="XDB174" s="291"/>
      <c r="XDC174" s="291"/>
      <c r="XDD174" s="291"/>
      <c r="XDE174" s="291"/>
      <c r="XDF174" s="291"/>
      <c r="XDG174" s="291"/>
      <c r="XDH174" s="291"/>
      <c r="XDI174" s="291"/>
      <c r="XDJ174" s="291"/>
      <c r="XDK174" s="291"/>
      <c r="XDL174" s="291"/>
      <c r="XDM174" s="291"/>
      <c r="XDN174" s="291"/>
      <c r="XDO174" s="291"/>
      <c r="XDP174" s="291"/>
      <c r="XDQ174" s="291"/>
      <c r="XDR174" s="291"/>
      <c r="XDS174" s="291"/>
      <c r="XDT174" s="291"/>
      <c r="XDU174" s="291"/>
      <c r="XDV174" s="291"/>
      <c r="XDW174" s="291"/>
      <c r="XDX174" s="291"/>
      <c r="XDY174" s="291"/>
      <c r="XDZ174" s="291"/>
      <c r="XEA174" s="291"/>
      <c r="XEB174" s="291"/>
      <c r="XEC174" s="291"/>
      <c r="XED174" s="291"/>
      <c r="XEE174" s="291"/>
      <c r="XEF174" s="291"/>
      <c r="XEG174" s="291"/>
      <c r="XEH174" s="291"/>
      <c r="XEI174" s="291"/>
      <c r="XEJ174" s="291"/>
      <c r="XEK174" s="291"/>
      <c r="XEL174" s="291"/>
      <c r="XEM174" s="291"/>
      <c r="XEN174" s="291"/>
      <c r="XEO174" s="291"/>
      <c r="XEP174" s="291"/>
      <c r="XEQ174" s="291"/>
      <c r="XER174" s="291"/>
      <c r="XES174" s="291"/>
      <c r="XET174" s="291"/>
      <c r="XEU174" s="291"/>
      <c r="XEV174" s="291"/>
      <c r="XEW174" s="291"/>
      <c r="XEX174" s="291"/>
      <c r="XEY174" s="291"/>
      <c r="XEZ174" s="291"/>
      <c r="XFA174" s="291"/>
      <c r="XFB174" s="291"/>
      <c r="XFC174" s="291"/>
      <c r="XFD174" s="291"/>
    </row>
    <row r="175" spans="1:16384" s="204" customFormat="1" ht="24.6" customHeight="1" x14ac:dyDescent="0.3">
      <c r="A175" s="292" t="s">
        <v>13</v>
      </c>
      <c r="B175" s="293"/>
      <c r="C175" s="293"/>
      <c r="D175" s="294"/>
      <c r="E175" s="291"/>
      <c r="F175" s="291"/>
      <c r="G175" s="291"/>
      <c r="H175" s="291"/>
      <c r="I175" s="291"/>
      <c r="J175" s="291"/>
      <c r="K175" s="291"/>
      <c r="L175" s="291"/>
      <c r="M175" s="291"/>
      <c r="N175" s="291"/>
      <c r="O175" s="291"/>
      <c r="P175" s="291"/>
      <c r="Q175" s="291"/>
      <c r="R175" s="291"/>
      <c r="S175" s="291"/>
      <c r="T175" s="291"/>
      <c r="U175" s="291"/>
      <c r="V175" s="291"/>
      <c r="W175" s="291"/>
      <c r="X175" s="291"/>
      <c r="Y175" s="291"/>
      <c r="Z175" s="291"/>
      <c r="AA175" s="291"/>
      <c r="AB175" s="291"/>
      <c r="AC175" s="291"/>
      <c r="AD175" s="291"/>
      <c r="AE175" s="291"/>
      <c r="AF175" s="291"/>
      <c r="AG175" s="291"/>
      <c r="AH175" s="291"/>
      <c r="AI175" s="291"/>
      <c r="AJ175" s="291"/>
      <c r="AK175" s="291"/>
      <c r="AL175" s="291"/>
      <c r="AM175" s="291"/>
      <c r="AN175" s="291"/>
      <c r="AO175" s="291"/>
      <c r="AP175" s="291"/>
      <c r="AQ175" s="291"/>
      <c r="AR175" s="291"/>
      <c r="AS175" s="291"/>
      <c r="AT175" s="291"/>
      <c r="AU175" s="291"/>
      <c r="AV175" s="291"/>
      <c r="AW175" s="291"/>
      <c r="AX175" s="291"/>
      <c r="AY175" s="291"/>
      <c r="AZ175" s="291"/>
      <c r="BA175" s="291"/>
      <c r="BB175" s="291"/>
      <c r="BC175" s="291"/>
      <c r="BD175" s="291"/>
      <c r="BE175" s="291"/>
      <c r="BF175" s="291"/>
      <c r="BG175" s="291"/>
      <c r="BH175" s="291"/>
      <c r="BI175" s="291"/>
      <c r="BJ175" s="291"/>
      <c r="BK175" s="291"/>
      <c r="BL175" s="291"/>
      <c r="BM175" s="291"/>
      <c r="BN175" s="291"/>
      <c r="BO175" s="291"/>
      <c r="BP175" s="291"/>
      <c r="BQ175" s="291"/>
      <c r="BR175" s="291"/>
      <c r="BS175" s="291"/>
      <c r="BT175" s="291"/>
      <c r="BU175" s="291"/>
      <c r="BV175" s="291"/>
      <c r="BW175" s="291"/>
      <c r="BX175" s="291"/>
      <c r="BY175" s="291"/>
      <c r="BZ175" s="291"/>
      <c r="CA175" s="291"/>
      <c r="CB175" s="291"/>
      <c r="CC175" s="291"/>
      <c r="CD175" s="291"/>
      <c r="CE175" s="291"/>
      <c r="CF175" s="291"/>
      <c r="CG175" s="291"/>
      <c r="CH175" s="291"/>
      <c r="CI175" s="291"/>
      <c r="CJ175" s="291"/>
      <c r="CK175" s="291"/>
      <c r="CL175" s="291"/>
      <c r="CM175" s="291"/>
      <c r="CN175" s="291"/>
      <c r="CO175" s="291"/>
      <c r="CP175" s="291"/>
      <c r="CQ175" s="291"/>
      <c r="CR175" s="291"/>
      <c r="CS175" s="291"/>
      <c r="CT175" s="291"/>
      <c r="CU175" s="291"/>
      <c r="CV175" s="291"/>
      <c r="CW175" s="291"/>
      <c r="CX175" s="291"/>
      <c r="CY175" s="291"/>
      <c r="CZ175" s="291"/>
      <c r="DA175" s="291"/>
      <c r="DB175" s="291"/>
      <c r="DC175" s="291"/>
      <c r="DD175" s="291"/>
      <c r="DE175" s="291"/>
      <c r="DF175" s="291"/>
      <c r="DG175" s="291"/>
      <c r="DH175" s="291"/>
      <c r="DI175" s="291"/>
      <c r="DJ175" s="291"/>
      <c r="DK175" s="291"/>
      <c r="DL175" s="291"/>
      <c r="DM175" s="291"/>
      <c r="DN175" s="291"/>
      <c r="DO175" s="291"/>
      <c r="DP175" s="291"/>
      <c r="DQ175" s="291"/>
      <c r="DR175" s="291"/>
      <c r="DS175" s="291"/>
      <c r="DT175" s="291"/>
      <c r="DU175" s="291"/>
      <c r="DV175" s="291"/>
      <c r="DW175" s="291"/>
      <c r="DX175" s="291"/>
      <c r="DY175" s="291"/>
      <c r="DZ175" s="291"/>
      <c r="EA175" s="291"/>
      <c r="EB175" s="291"/>
      <c r="EC175" s="291"/>
      <c r="ED175" s="291"/>
      <c r="EE175" s="291"/>
      <c r="EF175" s="291"/>
      <c r="EG175" s="291"/>
      <c r="EH175" s="291"/>
      <c r="EI175" s="291"/>
      <c r="EJ175" s="291"/>
      <c r="EK175" s="291"/>
      <c r="EL175" s="291"/>
      <c r="EM175" s="291"/>
      <c r="EN175" s="291"/>
      <c r="EO175" s="291"/>
      <c r="EP175" s="291"/>
      <c r="EQ175" s="291"/>
      <c r="ER175" s="291"/>
      <c r="ES175" s="291"/>
      <c r="ET175" s="291"/>
      <c r="EU175" s="291"/>
      <c r="EV175" s="291"/>
      <c r="EW175" s="291"/>
      <c r="EX175" s="291"/>
      <c r="EY175" s="291"/>
      <c r="EZ175" s="291"/>
      <c r="FA175" s="291"/>
      <c r="FB175" s="291"/>
      <c r="FC175" s="291"/>
      <c r="FD175" s="291"/>
      <c r="FE175" s="291"/>
      <c r="FF175" s="291"/>
      <c r="FG175" s="291"/>
      <c r="FH175" s="291"/>
      <c r="FI175" s="291"/>
      <c r="FJ175" s="291"/>
      <c r="FK175" s="291"/>
      <c r="FL175" s="291"/>
      <c r="FM175" s="291"/>
      <c r="FN175" s="291"/>
      <c r="FO175" s="291"/>
      <c r="FP175" s="291"/>
      <c r="FQ175" s="291"/>
      <c r="FR175" s="291"/>
      <c r="FS175" s="291"/>
      <c r="FT175" s="291"/>
      <c r="FU175" s="291"/>
      <c r="FV175" s="291"/>
      <c r="FW175" s="291"/>
      <c r="FX175" s="291"/>
      <c r="FY175" s="291"/>
      <c r="FZ175" s="291"/>
      <c r="GA175" s="291"/>
      <c r="GB175" s="291"/>
      <c r="GC175" s="291"/>
      <c r="GD175" s="291"/>
      <c r="GE175" s="291"/>
      <c r="GF175" s="291"/>
      <c r="GG175" s="291"/>
      <c r="GH175" s="291"/>
      <c r="GI175" s="291"/>
      <c r="GJ175" s="291"/>
      <c r="GK175" s="291"/>
      <c r="GL175" s="291"/>
      <c r="GM175" s="291"/>
      <c r="GN175" s="291"/>
      <c r="GO175" s="291"/>
      <c r="GP175" s="291"/>
      <c r="GQ175" s="291"/>
      <c r="GR175" s="291"/>
      <c r="GS175" s="291"/>
      <c r="GT175" s="291"/>
      <c r="GU175" s="291"/>
      <c r="GV175" s="291"/>
      <c r="GW175" s="291"/>
      <c r="GX175" s="291"/>
      <c r="GY175" s="291"/>
      <c r="GZ175" s="291"/>
      <c r="HA175" s="291"/>
      <c r="HB175" s="291"/>
      <c r="HC175" s="291"/>
      <c r="HD175" s="291"/>
      <c r="HE175" s="291"/>
      <c r="HF175" s="291"/>
      <c r="HG175" s="291"/>
      <c r="HH175" s="291"/>
      <c r="HI175" s="291"/>
      <c r="HJ175" s="291"/>
      <c r="HK175" s="291"/>
      <c r="HL175" s="291"/>
      <c r="HM175" s="291"/>
      <c r="HN175" s="291"/>
      <c r="HO175" s="291"/>
      <c r="HP175" s="291"/>
      <c r="HQ175" s="291"/>
      <c r="HR175" s="291"/>
      <c r="HS175" s="291"/>
      <c r="HT175" s="291"/>
      <c r="HU175" s="291"/>
      <c r="HV175" s="291"/>
      <c r="HW175" s="291"/>
      <c r="HX175" s="291"/>
      <c r="HY175" s="291"/>
      <c r="HZ175" s="291"/>
      <c r="IA175" s="291"/>
      <c r="IB175" s="291"/>
      <c r="IC175" s="291"/>
      <c r="ID175" s="291"/>
      <c r="IE175" s="291"/>
      <c r="IF175" s="291"/>
      <c r="IG175" s="291"/>
      <c r="IH175" s="291"/>
      <c r="II175" s="291"/>
      <c r="IJ175" s="291"/>
      <c r="IK175" s="291"/>
      <c r="IL175" s="291"/>
      <c r="IM175" s="291"/>
      <c r="IN175" s="291"/>
      <c r="IO175" s="291"/>
      <c r="IP175" s="291"/>
      <c r="IQ175" s="291"/>
      <c r="IR175" s="291"/>
      <c r="IS175" s="291"/>
      <c r="IT175" s="291"/>
      <c r="IU175" s="291"/>
      <c r="IV175" s="291"/>
      <c r="IW175" s="291"/>
      <c r="IX175" s="291"/>
      <c r="IY175" s="291"/>
      <c r="IZ175" s="291"/>
      <c r="JA175" s="291"/>
      <c r="JB175" s="291"/>
      <c r="JC175" s="291"/>
      <c r="JD175" s="291"/>
      <c r="JE175" s="291"/>
      <c r="JF175" s="291"/>
      <c r="JG175" s="291"/>
      <c r="JH175" s="291"/>
      <c r="JI175" s="291"/>
      <c r="JJ175" s="291"/>
      <c r="JK175" s="291"/>
      <c r="JL175" s="291"/>
      <c r="JM175" s="291"/>
      <c r="JN175" s="291"/>
      <c r="JO175" s="291"/>
      <c r="JP175" s="291"/>
      <c r="JQ175" s="291"/>
      <c r="JR175" s="291"/>
      <c r="JS175" s="291"/>
      <c r="JT175" s="291"/>
      <c r="JU175" s="291"/>
      <c r="JV175" s="291"/>
      <c r="JW175" s="291"/>
      <c r="JX175" s="291"/>
      <c r="JY175" s="291"/>
      <c r="JZ175" s="291"/>
      <c r="KA175" s="291"/>
      <c r="KB175" s="291"/>
      <c r="KC175" s="291"/>
      <c r="KD175" s="291"/>
      <c r="KE175" s="291"/>
      <c r="KF175" s="291"/>
      <c r="KG175" s="291"/>
      <c r="KH175" s="291"/>
      <c r="KI175" s="291"/>
      <c r="KJ175" s="291"/>
      <c r="KK175" s="291"/>
      <c r="KL175" s="291"/>
      <c r="KM175" s="291"/>
      <c r="KN175" s="291"/>
      <c r="KO175" s="291"/>
      <c r="KP175" s="291"/>
      <c r="KQ175" s="291"/>
      <c r="KR175" s="291"/>
      <c r="KS175" s="291"/>
      <c r="KT175" s="291"/>
      <c r="KU175" s="291"/>
      <c r="KV175" s="291"/>
      <c r="KW175" s="291"/>
      <c r="KX175" s="291"/>
      <c r="KY175" s="291"/>
      <c r="KZ175" s="291"/>
      <c r="LA175" s="291"/>
      <c r="LB175" s="291"/>
      <c r="LC175" s="291"/>
      <c r="LD175" s="291"/>
      <c r="LE175" s="291"/>
      <c r="LF175" s="291"/>
      <c r="LG175" s="291"/>
      <c r="LH175" s="291"/>
      <c r="LI175" s="291"/>
      <c r="LJ175" s="291"/>
      <c r="LK175" s="291"/>
      <c r="LL175" s="291"/>
      <c r="LM175" s="291"/>
      <c r="LN175" s="291"/>
      <c r="LO175" s="291"/>
      <c r="LP175" s="291"/>
      <c r="LQ175" s="291"/>
      <c r="LR175" s="291"/>
      <c r="LS175" s="291"/>
      <c r="LT175" s="291"/>
      <c r="LU175" s="291"/>
      <c r="LV175" s="291"/>
      <c r="LW175" s="291"/>
      <c r="LX175" s="291"/>
      <c r="LY175" s="291"/>
      <c r="LZ175" s="291"/>
      <c r="MA175" s="291"/>
      <c r="MB175" s="291"/>
      <c r="MC175" s="291"/>
      <c r="MD175" s="291"/>
      <c r="ME175" s="291"/>
      <c r="MF175" s="291"/>
      <c r="MG175" s="291"/>
      <c r="MH175" s="291"/>
      <c r="MI175" s="291"/>
      <c r="MJ175" s="291"/>
      <c r="MK175" s="291"/>
      <c r="ML175" s="291"/>
      <c r="MM175" s="291"/>
      <c r="MN175" s="291"/>
      <c r="MO175" s="291"/>
      <c r="MP175" s="291"/>
      <c r="MQ175" s="291"/>
      <c r="MR175" s="291"/>
      <c r="MS175" s="291"/>
      <c r="MT175" s="291"/>
      <c r="MU175" s="291"/>
      <c r="MV175" s="291"/>
      <c r="MW175" s="291"/>
      <c r="MX175" s="291"/>
      <c r="MY175" s="291"/>
      <c r="MZ175" s="291"/>
      <c r="NA175" s="291"/>
      <c r="NB175" s="291"/>
      <c r="NC175" s="291"/>
      <c r="ND175" s="291"/>
      <c r="NE175" s="291"/>
      <c r="NF175" s="291"/>
      <c r="NG175" s="291"/>
      <c r="NH175" s="291"/>
      <c r="NI175" s="291"/>
      <c r="NJ175" s="291"/>
      <c r="NK175" s="291"/>
      <c r="NL175" s="291"/>
      <c r="NM175" s="291"/>
      <c r="NN175" s="291"/>
      <c r="NO175" s="291"/>
      <c r="NP175" s="291"/>
      <c r="NQ175" s="291"/>
      <c r="NR175" s="291"/>
      <c r="NS175" s="291"/>
      <c r="NT175" s="291"/>
      <c r="NU175" s="291"/>
      <c r="NV175" s="291"/>
      <c r="NW175" s="291"/>
      <c r="NX175" s="291"/>
      <c r="NY175" s="291"/>
      <c r="NZ175" s="291"/>
      <c r="OA175" s="291"/>
      <c r="OB175" s="291"/>
      <c r="OC175" s="291"/>
      <c r="OD175" s="291"/>
      <c r="OE175" s="291"/>
      <c r="OF175" s="291"/>
      <c r="OG175" s="291"/>
      <c r="OH175" s="291"/>
      <c r="OI175" s="291"/>
      <c r="OJ175" s="291"/>
      <c r="OK175" s="291"/>
      <c r="OL175" s="291"/>
      <c r="OM175" s="291"/>
      <c r="ON175" s="291"/>
      <c r="OO175" s="291"/>
      <c r="OP175" s="291"/>
      <c r="OQ175" s="291"/>
      <c r="OR175" s="291"/>
      <c r="OS175" s="291"/>
      <c r="OT175" s="291"/>
      <c r="OU175" s="291"/>
      <c r="OV175" s="291"/>
      <c r="OW175" s="291"/>
      <c r="OX175" s="291"/>
      <c r="OY175" s="291"/>
      <c r="OZ175" s="291"/>
      <c r="PA175" s="291"/>
      <c r="PB175" s="291"/>
      <c r="PC175" s="291"/>
      <c r="PD175" s="291"/>
      <c r="PE175" s="291"/>
      <c r="PF175" s="291"/>
      <c r="PG175" s="291"/>
      <c r="PH175" s="291"/>
      <c r="PI175" s="291"/>
      <c r="PJ175" s="291"/>
      <c r="PK175" s="291"/>
      <c r="PL175" s="291"/>
      <c r="PM175" s="291"/>
      <c r="PN175" s="291"/>
      <c r="PO175" s="291"/>
      <c r="PP175" s="291"/>
      <c r="PQ175" s="291"/>
      <c r="PR175" s="291"/>
      <c r="PS175" s="291"/>
      <c r="PT175" s="291"/>
      <c r="PU175" s="291"/>
      <c r="PV175" s="291"/>
      <c r="PW175" s="291"/>
      <c r="PX175" s="291"/>
      <c r="PY175" s="291"/>
      <c r="PZ175" s="291"/>
      <c r="QA175" s="291"/>
      <c r="QB175" s="291"/>
      <c r="QC175" s="291"/>
      <c r="QD175" s="291"/>
      <c r="QE175" s="291"/>
      <c r="QF175" s="291"/>
      <c r="QG175" s="291"/>
      <c r="QH175" s="291"/>
      <c r="QI175" s="291"/>
      <c r="QJ175" s="291"/>
      <c r="QK175" s="291"/>
      <c r="QL175" s="291"/>
      <c r="QM175" s="291"/>
      <c r="QN175" s="291"/>
      <c r="QO175" s="291"/>
      <c r="QP175" s="291"/>
      <c r="QQ175" s="291"/>
      <c r="QR175" s="291"/>
      <c r="QS175" s="291"/>
      <c r="QT175" s="291"/>
      <c r="QU175" s="291"/>
      <c r="QV175" s="291"/>
      <c r="QW175" s="291"/>
      <c r="QX175" s="291"/>
      <c r="QY175" s="291"/>
      <c r="QZ175" s="291"/>
      <c r="RA175" s="291"/>
      <c r="RB175" s="291"/>
      <c r="RC175" s="291"/>
      <c r="RD175" s="291"/>
      <c r="RE175" s="291"/>
      <c r="RF175" s="291"/>
      <c r="RG175" s="291"/>
      <c r="RH175" s="291"/>
      <c r="RI175" s="291"/>
      <c r="RJ175" s="291"/>
      <c r="RK175" s="291"/>
      <c r="RL175" s="291"/>
      <c r="RM175" s="291"/>
      <c r="RN175" s="291"/>
      <c r="RO175" s="291"/>
      <c r="RP175" s="291"/>
      <c r="RQ175" s="291"/>
      <c r="RR175" s="291"/>
      <c r="RS175" s="291"/>
      <c r="RT175" s="291"/>
      <c r="RU175" s="291"/>
      <c r="RV175" s="291"/>
      <c r="RW175" s="291"/>
      <c r="RX175" s="291"/>
      <c r="RY175" s="291"/>
      <c r="RZ175" s="291"/>
      <c r="SA175" s="291"/>
      <c r="SB175" s="291"/>
      <c r="SC175" s="291"/>
      <c r="SD175" s="291"/>
      <c r="SE175" s="291"/>
      <c r="SF175" s="291"/>
      <c r="SG175" s="291"/>
      <c r="SH175" s="291"/>
      <c r="SI175" s="291"/>
      <c r="SJ175" s="291"/>
      <c r="SK175" s="291"/>
      <c r="SL175" s="291"/>
      <c r="SM175" s="291"/>
      <c r="SN175" s="291"/>
      <c r="SO175" s="291"/>
      <c r="SP175" s="291"/>
      <c r="SQ175" s="291"/>
      <c r="SR175" s="291"/>
      <c r="SS175" s="291"/>
      <c r="ST175" s="291"/>
      <c r="SU175" s="291"/>
      <c r="SV175" s="291"/>
      <c r="SW175" s="291"/>
      <c r="SX175" s="291"/>
      <c r="SY175" s="291"/>
      <c r="SZ175" s="291"/>
      <c r="TA175" s="291"/>
      <c r="TB175" s="291"/>
      <c r="TC175" s="291"/>
      <c r="TD175" s="291"/>
      <c r="TE175" s="291"/>
      <c r="TF175" s="291"/>
      <c r="TG175" s="291"/>
      <c r="TH175" s="291"/>
      <c r="TI175" s="291"/>
      <c r="TJ175" s="291"/>
      <c r="TK175" s="291"/>
      <c r="TL175" s="291"/>
      <c r="TM175" s="291"/>
      <c r="TN175" s="291"/>
      <c r="TO175" s="291"/>
      <c r="TP175" s="291"/>
      <c r="TQ175" s="291"/>
      <c r="TR175" s="291"/>
      <c r="TS175" s="291"/>
      <c r="TT175" s="291"/>
      <c r="TU175" s="291"/>
      <c r="TV175" s="291"/>
      <c r="TW175" s="291"/>
      <c r="TX175" s="291"/>
      <c r="TY175" s="291"/>
      <c r="TZ175" s="291"/>
      <c r="UA175" s="291"/>
      <c r="UB175" s="291"/>
      <c r="UC175" s="291"/>
      <c r="UD175" s="291"/>
      <c r="UE175" s="291"/>
      <c r="UF175" s="291"/>
      <c r="UG175" s="291"/>
      <c r="UH175" s="291"/>
      <c r="UI175" s="291"/>
      <c r="UJ175" s="291"/>
      <c r="UK175" s="291"/>
      <c r="UL175" s="291"/>
      <c r="UM175" s="291"/>
      <c r="UN175" s="291"/>
      <c r="UO175" s="291"/>
      <c r="UP175" s="291"/>
      <c r="UQ175" s="291"/>
      <c r="UR175" s="291"/>
      <c r="US175" s="291"/>
      <c r="UT175" s="291"/>
      <c r="UU175" s="291"/>
      <c r="UV175" s="291"/>
      <c r="UW175" s="291"/>
      <c r="UX175" s="291"/>
      <c r="UY175" s="291"/>
      <c r="UZ175" s="291"/>
      <c r="VA175" s="291"/>
      <c r="VB175" s="291"/>
      <c r="VC175" s="291"/>
      <c r="VD175" s="291"/>
      <c r="VE175" s="291"/>
      <c r="VF175" s="291"/>
      <c r="VG175" s="291"/>
      <c r="VH175" s="291"/>
      <c r="VI175" s="291"/>
      <c r="VJ175" s="291"/>
      <c r="VK175" s="291"/>
      <c r="VL175" s="291"/>
      <c r="VM175" s="291"/>
      <c r="VN175" s="291"/>
      <c r="VO175" s="291"/>
      <c r="VP175" s="291"/>
      <c r="VQ175" s="291"/>
      <c r="VR175" s="291"/>
      <c r="VS175" s="291"/>
      <c r="VT175" s="291"/>
      <c r="VU175" s="291"/>
      <c r="VV175" s="291"/>
      <c r="VW175" s="291"/>
      <c r="VX175" s="291"/>
      <c r="VY175" s="291"/>
      <c r="VZ175" s="291"/>
      <c r="WA175" s="291"/>
      <c r="WB175" s="291"/>
      <c r="WC175" s="291"/>
      <c r="WD175" s="291"/>
      <c r="WE175" s="291"/>
      <c r="WF175" s="291"/>
      <c r="WG175" s="291"/>
      <c r="WH175" s="291"/>
      <c r="WI175" s="291"/>
      <c r="WJ175" s="291"/>
      <c r="WK175" s="291"/>
      <c r="WL175" s="291"/>
      <c r="WM175" s="291"/>
      <c r="WN175" s="291"/>
      <c r="WO175" s="291"/>
      <c r="WP175" s="291"/>
      <c r="WQ175" s="291"/>
      <c r="WR175" s="291"/>
      <c r="WS175" s="291"/>
      <c r="WT175" s="291"/>
      <c r="WU175" s="291"/>
      <c r="WV175" s="291"/>
      <c r="WW175" s="291"/>
      <c r="WX175" s="291"/>
      <c r="WY175" s="291"/>
      <c r="WZ175" s="291"/>
      <c r="XA175" s="291"/>
      <c r="XB175" s="291"/>
      <c r="XC175" s="291"/>
      <c r="XD175" s="291"/>
      <c r="XE175" s="291"/>
      <c r="XF175" s="291"/>
      <c r="XG175" s="291"/>
      <c r="XH175" s="291"/>
      <c r="XI175" s="291"/>
      <c r="XJ175" s="291"/>
      <c r="XK175" s="291"/>
      <c r="XL175" s="291"/>
      <c r="XM175" s="291"/>
      <c r="XN175" s="291"/>
      <c r="XO175" s="291"/>
      <c r="XP175" s="291"/>
      <c r="XQ175" s="291"/>
      <c r="XR175" s="291"/>
      <c r="XS175" s="291"/>
      <c r="XT175" s="291"/>
      <c r="XU175" s="291"/>
      <c r="XV175" s="291"/>
      <c r="XW175" s="291"/>
      <c r="XX175" s="291"/>
      <c r="XY175" s="291"/>
      <c r="XZ175" s="291"/>
      <c r="YA175" s="291"/>
      <c r="YB175" s="291"/>
      <c r="YC175" s="291"/>
      <c r="YD175" s="291"/>
      <c r="YE175" s="291"/>
      <c r="YF175" s="291"/>
      <c r="YG175" s="291"/>
      <c r="YH175" s="291"/>
      <c r="YI175" s="291"/>
      <c r="YJ175" s="291"/>
      <c r="YK175" s="291"/>
      <c r="YL175" s="291"/>
      <c r="YM175" s="291"/>
      <c r="YN175" s="291"/>
      <c r="YO175" s="291"/>
      <c r="YP175" s="291"/>
      <c r="YQ175" s="291"/>
      <c r="YR175" s="291"/>
      <c r="YS175" s="291"/>
      <c r="YT175" s="291"/>
      <c r="YU175" s="291"/>
      <c r="YV175" s="291"/>
      <c r="YW175" s="291"/>
      <c r="YX175" s="291"/>
      <c r="YY175" s="291"/>
      <c r="YZ175" s="291"/>
      <c r="ZA175" s="291"/>
      <c r="ZB175" s="291"/>
      <c r="ZC175" s="291"/>
      <c r="ZD175" s="291"/>
      <c r="ZE175" s="291"/>
      <c r="ZF175" s="291"/>
      <c r="ZG175" s="291"/>
      <c r="ZH175" s="291"/>
      <c r="ZI175" s="291"/>
      <c r="ZJ175" s="291"/>
      <c r="ZK175" s="291"/>
      <c r="ZL175" s="291"/>
      <c r="ZM175" s="291"/>
      <c r="ZN175" s="291"/>
      <c r="ZO175" s="291"/>
      <c r="ZP175" s="291"/>
      <c r="ZQ175" s="291"/>
      <c r="ZR175" s="291"/>
      <c r="ZS175" s="291"/>
      <c r="ZT175" s="291"/>
      <c r="ZU175" s="291"/>
      <c r="ZV175" s="291"/>
      <c r="ZW175" s="291"/>
      <c r="ZX175" s="291"/>
      <c r="ZY175" s="291"/>
      <c r="ZZ175" s="291"/>
      <c r="AAA175" s="291"/>
      <c r="AAB175" s="291"/>
      <c r="AAC175" s="291"/>
      <c r="AAD175" s="291"/>
      <c r="AAE175" s="291"/>
      <c r="AAF175" s="291"/>
      <c r="AAG175" s="291"/>
      <c r="AAH175" s="291"/>
      <c r="AAI175" s="291"/>
      <c r="AAJ175" s="291"/>
      <c r="AAK175" s="291"/>
      <c r="AAL175" s="291"/>
      <c r="AAM175" s="291"/>
      <c r="AAN175" s="291"/>
      <c r="AAO175" s="291"/>
      <c r="AAP175" s="291"/>
      <c r="AAQ175" s="291"/>
      <c r="AAR175" s="291"/>
      <c r="AAS175" s="291"/>
      <c r="AAT175" s="291"/>
      <c r="AAU175" s="291"/>
      <c r="AAV175" s="291"/>
      <c r="AAW175" s="291"/>
      <c r="AAX175" s="291"/>
      <c r="AAY175" s="291"/>
      <c r="AAZ175" s="291"/>
      <c r="ABA175" s="291"/>
      <c r="ABB175" s="291"/>
      <c r="ABC175" s="291"/>
      <c r="ABD175" s="291"/>
      <c r="ABE175" s="291"/>
      <c r="ABF175" s="291"/>
      <c r="ABG175" s="291"/>
      <c r="ABH175" s="291"/>
      <c r="ABI175" s="291"/>
      <c r="ABJ175" s="291"/>
      <c r="ABK175" s="291"/>
      <c r="ABL175" s="291"/>
      <c r="ABM175" s="291"/>
      <c r="ABN175" s="291"/>
      <c r="ABO175" s="291"/>
      <c r="ABP175" s="291"/>
      <c r="ABQ175" s="291"/>
      <c r="ABR175" s="291"/>
      <c r="ABS175" s="291"/>
      <c r="ABT175" s="291"/>
      <c r="ABU175" s="291"/>
      <c r="ABV175" s="291"/>
      <c r="ABW175" s="291"/>
      <c r="ABX175" s="291"/>
      <c r="ABY175" s="291"/>
      <c r="ABZ175" s="291"/>
      <c r="ACA175" s="291"/>
      <c r="ACB175" s="291"/>
      <c r="ACC175" s="291"/>
      <c r="ACD175" s="291"/>
      <c r="ACE175" s="291"/>
      <c r="ACF175" s="291"/>
      <c r="ACG175" s="291"/>
      <c r="ACH175" s="291"/>
      <c r="ACI175" s="291"/>
      <c r="ACJ175" s="291"/>
      <c r="ACK175" s="291"/>
      <c r="ACL175" s="291"/>
      <c r="ACM175" s="291"/>
      <c r="ACN175" s="291"/>
      <c r="ACO175" s="291"/>
      <c r="ACP175" s="291"/>
      <c r="ACQ175" s="291"/>
      <c r="ACR175" s="291"/>
      <c r="ACS175" s="291"/>
      <c r="ACT175" s="291"/>
      <c r="ACU175" s="291"/>
      <c r="ACV175" s="291"/>
      <c r="ACW175" s="291"/>
      <c r="ACX175" s="291"/>
      <c r="ACY175" s="291"/>
      <c r="ACZ175" s="291"/>
      <c r="ADA175" s="291"/>
      <c r="ADB175" s="291"/>
      <c r="ADC175" s="291"/>
      <c r="ADD175" s="291"/>
      <c r="ADE175" s="291"/>
      <c r="ADF175" s="291"/>
      <c r="ADG175" s="291"/>
      <c r="ADH175" s="291"/>
      <c r="ADI175" s="291"/>
      <c r="ADJ175" s="291"/>
      <c r="ADK175" s="291"/>
      <c r="ADL175" s="291"/>
      <c r="ADM175" s="291"/>
      <c r="ADN175" s="291"/>
      <c r="ADO175" s="291"/>
      <c r="ADP175" s="291"/>
      <c r="ADQ175" s="291"/>
      <c r="ADR175" s="291"/>
      <c r="ADS175" s="291"/>
      <c r="ADT175" s="291"/>
      <c r="ADU175" s="291"/>
      <c r="ADV175" s="291"/>
      <c r="ADW175" s="291"/>
      <c r="ADX175" s="291"/>
      <c r="ADY175" s="291"/>
      <c r="ADZ175" s="291"/>
      <c r="AEA175" s="291"/>
      <c r="AEB175" s="291"/>
      <c r="AEC175" s="291"/>
      <c r="AED175" s="291"/>
      <c r="AEE175" s="291"/>
      <c r="AEF175" s="291"/>
      <c r="AEG175" s="291"/>
      <c r="AEH175" s="291"/>
      <c r="AEI175" s="291"/>
      <c r="AEJ175" s="291"/>
      <c r="AEK175" s="291"/>
      <c r="AEL175" s="291"/>
      <c r="AEM175" s="291"/>
      <c r="AEN175" s="291"/>
      <c r="AEO175" s="291"/>
      <c r="AEP175" s="291"/>
      <c r="AEQ175" s="291"/>
      <c r="AER175" s="291"/>
      <c r="AES175" s="291"/>
      <c r="AET175" s="291"/>
      <c r="AEU175" s="291"/>
      <c r="AEV175" s="291"/>
      <c r="AEW175" s="291"/>
      <c r="AEX175" s="291"/>
      <c r="AEY175" s="291"/>
      <c r="AEZ175" s="291"/>
      <c r="AFA175" s="291"/>
      <c r="AFB175" s="291"/>
      <c r="AFC175" s="291"/>
      <c r="AFD175" s="291"/>
      <c r="AFE175" s="291"/>
      <c r="AFF175" s="291"/>
      <c r="AFG175" s="291"/>
      <c r="AFH175" s="291"/>
      <c r="AFI175" s="291"/>
      <c r="AFJ175" s="291"/>
      <c r="AFK175" s="291"/>
      <c r="AFL175" s="291"/>
      <c r="AFM175" s="291"/>
      <c r="AFN175" s="291"/>
      <c r="AFO175" s="291"/>
      <c r="AFP175" s="291"/>
      <c r="AFQ175" s="291"/>
      <c r="AFR175" s="291"/>
      <c r="AFS175" s="291"/>
      <c r="AFT175" s="291"/>
      <c r="AFU175" s="291"/>
      <c r="AFV175" s="291"/>
      <c r="AFW175" s="291"/>
      <c r="AFX175" s="291"/>
      <c r="AFY175" s="291"/>
      <c r="AFZ175" s="291"/>
      <c r="AGA175" s="291"/>
      <c r="AGB175" s="291"/>
      <c r="AGC175" s="291"/>
      <c r="AGD175" s="291"/>
      <c r="AGE175" s="291"/>
      <c r="AGF175" s="291"/>
      <c r="AGG175" s="291"/>
      <c r="AGH175" s="291"/>
      <c r="AGI175" s="291"/>
      <c r="AGJ175" s="291"/>
      <c r="AGK175" s="291"/>
      <c r="AGL175" s="291"/>
      <c r="AGM175" s="291"/>
      <c r="AGN175" s="291"/>
      <c r="AGO175" s="291"/>
      <c r="AGP175" s="291"/>
      <c r="AGQ175" s="291"/>
      <c r="AGR175" s="291"/>
      <c r="AGS175" s="291"/>
      <c r="AGT175" s="291"/>
      <c r="AGU175" s="291"/>
      <c r="AGV175" s="291"/>
      <c r="AGW175" s="291"/>
      <c r="AGX175" s="291"/>
      <c r="AGY175" s="291"/>
      <c r="AGZ175" s="291"/>
      <c r="AHA175" s="291"/>
      <c r="AHB175" s="291"/>
      <c r="AHC175" s="291"/>
      <c r="AHD175" s="291"/>
      <c r="AHE175" s="291"/>
      <c r="AHF175" s="291"/>
      <c r="AHG175" s="291"/>
      <c r="AHH175" s="291"/>
      <c r="AHI175" s="291"/>
      <c r="AHJ175" s="291"/>
      <c r="AHK175" s="291"/>
      <c r="AHL175" s="291"/>
      <c r="AHM175" s="291"/>
      <c r="AHN175" s="291"/>
      <c r="AHO175" s="291"/>
      <c r="AHP175" s="291"/>
      <c r="AHQ175" s="291"/>
      <c r="AHR175" s="291"/>
      <c r="AHS175" s="291"/>
      <c r="AHT175" s="291"/>
      <c r="AHU175" s="291"/>
      <c r="AHV175" s="291"/>
      <c r="AHW175" s="291"/>
      <c r="AHX175" s="291"/>
      <c r="AHY175" s="291"/>
      <c r="AHZ175" s="291"/>
      <c r="AIA175" s="291"/>
      <c r="AIB175" s="291"/>
      <c r="AIC175" s="291"/>
      <c r="AID175" s="291"/>
      <c r="AIE175" s="291"/>
      <c r="AIF175" s="291"/>
      <c r="AIG175" s="291"/>
      <c r="AIH175" s="291"/>
      <c r="AII175" s="291"/>
      <c r="AIJ175" s="291"/>
      <c r="AIK175" s="291"/>
      <c r="AIL175" s="291"/>
      <c r="AIM175" s="291"/>
      <c r="AIN175" s="291"/>
      <c r="AIO175" s="291"/>
      <c r="AIP175" s="291"/>
      <c r="AIQ175" s="291"/>
      <c r="AIR175" s="291"/>
      <c r="AIS175" s="291"/>
      <c r="AIT175" s="291"/>
      <c r="AIU175" s="291"/>
      <c r="AIV175" s="291"/>
      <c r="AIW175" s="291"/>
      <c r="AIX175" s="291"/>
      <c r="AIY175" s="291"/>
      <c r="AIZ175" s="291"/>
      <c r="AJA175" s="291"/>
      <c r="AJB175" s="291"/>
      <c r="AJC175" s="291"/>
      <c r="AJD175" s="291"/>
      <c r="AJE175" s="291"/>
      <c r="AJF175" s="291"/>
      <c r="AJG175" s="291"/>
      <c r="AJH175" s="291"/>
      <c r="AJI175" s="291"/>
      <c r="AJJ175" s="291"/>
      <c r="AJK175" s="291"/>
      <c r="AJL175" s="291"/>
      <c r="AJM175" s="291"/>
      <c r="AJN175" s="291"/>
      <c r="AJO175" s="291"/>
      <c r="AJP175" s="291"/>
      <c r="AJQ175" s="291"/>
      <c r="AJR175" s="291"/>
      <c r="AJS175" s="291"/>
      <c r="AJT175" s="291"/>
      <c r="AJU175" s="291"/>
      <c r="AJV175" s="291"/>
      <c r="AJW175" s="291"/>
      <c r="AJX175" s="291"/>
      <c r="AJY175" s="291"/>
      <c r="AJZ175" s="291"/>
      <c r="AKA175" s="291"/>
      <c r="AKB175" s="291"/>
      <c r="AKC175" s="291"/>
      <c r="AKD175" s="291"/>
      <c r="AKE175" s="291"/>
      <c r="AKF175" s="291"/>
      <c r="AKG175" s="291"/>
      <c r="AKH175" s="291"/>
      <c r="AKI175" s="291"/>
      <c r="AKJ175" s="291"/>
      <c r="AKK175" s="291"/>
      <c r="AKL175" s="291"/>
      <c r="AKM175" s="291"/>
      <c r="AKN175" s="291"/>
      <c r="AKO175" s="291"/>
      <c r="AKP175" s="291"/>
      <c r="AKQ175" s="291"/>
      <c r="AKR175" s="291"/>
      <c r="AKS175" s="291"/>
      <c r="AKT175" s="291"/>
      <c r="AKU175" s="291"/>
      <c r="AKV175" s="291"/>
      <c r="AKW175" s="291"/>
      <c r="AKX175" s="291"/>
      <c r="AKY175" s="291"/>
      <c r="AKZ175" s="291"/>
      <c r="ALA175" s="291"/>
      <c r="ALB175" s="291"/>
      <c r="ALC175" s="291"/>
      <c r="ALD175" s="291"/>
      <c r="ALE175" s="291"/>
      <c r="ALF175" s="291"/>
      <c r="ALG175" s="291"/>
      <c r="ALH175" s="291"/>
      <c r="ALI175" s="291"/>
      <c r="ALJ175" s="291"/>
      <c r="ALK175" s="291"/>
      <c r="ALL175" s="291"/>
      <c r="ALM175" s="291"/>
      <c r="ALN175" s="291"/>
      <c r="ALO175" s="291"/>
      <c r="ALP175" s="291"/>
      <c r="ALQ175" s="291"/>
      <c r="ALR175" s="291"/>
      <c r="ALS175" s="291"/>
      <c r="ALT175" s="291"/>
      <c r="ALU175" s="291"/>
      <c r="ALV175" s="291"/>
      <c r="ALW175" s="291"/>
      <c r="ALX175" s="291"/>
      <c r="ALY175" s="291"/>
      <c r="ALZ175" s="291"/>
      <c r="AMA175" s="291"/>
      <c r="AMB175" s="291"/>
      <c r="AMC175" s="291"/>
      <c r="AMD175" s="291"/>
      <c r="AME175" s="291"/>
      <c r="AMF175" s="291"/>
      <c r="AMG175" s="291"/>
      <c r="AMH175" s="291"/>
      <c r="AMI175" s="291"/>
      <c r="AMJ175" s="291"/>
      <c r="AMK175" s="291"/>
      <c r="AML175" s="291"/>
      <c r="AMM175" s="291"/>
      <c r="AMN175" s="291"/>
      <c r="AMO175" s="291"/>
      <c r="AMP175" s="291"/>
      <c r="AMQ175" s="291"/>
      <c r="AMR175" s="291"/>
      <c r="AMS175" s="291"/>
      <c r="AMT175" s="291"/>
      <c r="AMU175" s="291"/>
      <c r="AMV175" s="291"/>
      <c r="AMW175" s="291"/>
      <c r="AMX175" s="291"/>
      <c r="AMY175" s="291"/>
      <c r="AMZ175" s="291"/>
      <c r="ANA175" s="291"/>
      <c r="ANB175" s="291"/>
      <c r="ANC175" s="291"/>
      <c r="AND175" s="291"/>
      <c r="ANE175" s="291"/>
      <c r="ANF175" s="291"/>
      <c r="ANG175" s="291"/>
      <c r="ANH175" s="291"/>
      <c r="ANI175" s="291"/>
      <c r="ANJ175" s="291"/>
      <c r="ANK175" s="291"/>
      <c r="ANL175" s="291"/>
      <c r="ANM175" s="291"/>
      <c r="ANN175" s="291"/>
      <c r="ANO175" s="291"/>
      <c r="ANP175" s="291"/>
      <c r="ANQ175" s="291"/>
      <c r="ANR175" s="291"/>
      <c r="ANS175" s="291"/>
      <c r="ANT175" s="291"/>
      <c r="ANU175" s="291"/>
      <c r="ANV175" s="291"/>
      <c r="ANW175" s="291"/>
      <c r="ANX175" s="291"/>
      <c r="ANY175" s="291"/>
      <c r="ANZ175" s="291"/>
      <c r="AOA175" s="291"/>
      <c r="AOB175" s="291"/>
      <c r="AOC175" s="291"/>
      <c r="AOD175" s="291"/>
      <c r="AOE175" s="291"/>
      <c r="AOF175" s="291"/>
      <c r="AOG175" s="291"/>
      <c r="AOH175" s="291"/>
      <c r="AOI175" s="291"/>
      <c r="AOJ175" s="291"/>
      <c r="AOK175" s="291"/>
      <c r="AOL175" s="291"/>
      <c r="AOM175" s="291"/>
      <c r="AON175" s="291"/>
      <c r="AOO175" s="291"/>
      <c r="AOP175" s="291"/>
      <c r="AOQ175" s="291"/>
      <c r="AOR175" s="291"/>
      <c r="AOS175" s="291"/>
      <c r="AOT175" s="291"/>
      <c r="AOU175" s="291"/>
      <c r="AOV175" s="291"/>
      <c r="AOW175" s="291"/>
      <c r="AOX175" s="291"/>
      <c r="AOY175" s="291"/>
      <c r="AOZ175" s="291"/>
      <c r="APA175" s="291"/>
      <c r="APB175" s="291"/>
      <c r="APC175" s="291"/>
      <c r="APD175" s="291"/>
      <c r="APE175" s="291"/>
      <c r="APF175" s="291"/>
      <c r="APG175" s="291"/>
      <c r="APH175" s="291"/>
      <c r="API175" s="291"/>
      <c r="APJ175" s="291"/>
      <c r="APK175" s="291"/>
      <c r="APL175" s="291"/>
      <c r="APM175" s="291"/>
      <c r="APN175" s="291"/>
      <c r="APO175" s="291"/>
      <c r="APP175" s="291"/>
      <c r="APQ175" s="291"/>
      <c r="APR175" s="291"/>
      <c r="APS175" s="291"/>
      <c r="APT175" s="291"/>
      <c r="APU175" s="291"/>
      <c r="APV175" s="291"/>
      <c r="APW175" s="291"/>
      <c r="APX175" s="291"/>
      <c r="APY175" s="291"/>
      <c r="APZ175" s="291"/>
      <c r="AQA175" s="291"/>
      <c r="AQB175" s="291"/>
      <c r="AQC175" s="291"/>
      <c r="AQD175" s="291"/>
      <c r="AQE175" s="291"/>
      <c r="AQF175" s="291"/>
      <c r="AQG175" s="291"/>
      <c r="AQH175" s="291"/>
      <c r="AQI175" s="291"/>
      <c r="AQJ175" s="291"/>
      <c r="AQK175" s="291"/>
      <c r="AQL175" s="291"/>
      <c r="AQM175" s="291"/>
      <c r="AQN175" s="291"/>
      <c r="AQO175" s="291"/>
      <c r="AQP175" s="291"/>
      <c r="AQQ175" s="291"/>
      <c r="AQR175" s="291"/>
      <c r="AQS175" s="291"/>
      <c r="AQT175" s="291"/>
      <c r="AQU175" s="291"/>
      <c r="AQV175" s="291"/>
      <c r="AQW175" s="291"/>
      <c r="AQX175" s="291"/>
      <c r="AQY175" s="291"/>
      <c r="AQZ175" s="291"/>
      <c r="ARA175" s="291"/>
      <c r="ARB175" s="291"/>
      <c r="ARC175" s="291"/>
      <c r="ARD175" s="291"/>
      <c r="ARE175" s="291"/>
      <c r="ARF175" s="291"/>
      <c r="ARG175" s="291"/>
      <c r="ARH175" s="291"/>
      <c r="ARI175" s="291"/>
      <c r="ARJ175" s="291"/>
      <c r="ARK175" s="291"/>
      <c r="ARL175" s="291"/>
      <c r="ARM175" s="291"/>
      <c r="ARN175" s="291"/>
      <c r="ARO175" s="291"/>
      <c r="ARP175" s="291"/>
      <c r="ARQ175" s="291"/>
      <c r="ARR175" s="291"/>
      <c r="ARS175" s="291"/>
      <c r="ART175" s="291"/>
      <c r="ARU175" s="291"/>
      <c r="ARV175" s="291"/>
      <c r="ARW175" s="291"/>
      <c r="ARX175" s="291"/>
      <c r="ARY175" s="291"/>
      <c r="ARZ175" s="291"/>
      <c r="ASA175" s="291"/>
      <c r="ASB175" s="291"/>
      <c r="ASC175" s="291"/>
      <c r="ASD175" s="291"/>
      <c r="ASE175" s="291"/>
      <c r="ASF175" s="291"/>
      <c r="ASG175" s="291"/>
      <c r="ASH175" s="291"/>
      <c r="ASI175" s="291"/>
      <c r="ASJ175" s="291"/>
      <c r="ASK175" s="291"/>
      <c r="ASL175" s="291"/>
      <c r="ASM175" s="291"/>
      <c r="ASN175" s="291"/>
      <c r="ASO175" s="291"/>
      <c r="ASP175" s="291"/>
      <c r="ASQ175" s="291"/>
      <c r="ASR175" s="291"/>
      <c r="ASS175" s="291"/>
      <c r="AST175" s="291"/>
      <c r="ASU175" s="291"/>
      <c r="ASV175" s="291"/>
      <c r="ASW175" s="291"/>
      <c r="ASX175" s="291"/>
      <c r="ASY175" s="291"/>
      <c r="ASZ175" s="291"/>
      <c r="ATA175" s="291"/>
      <c r="ATB175" s="291"/>
      <c r="ATC175" s="291"/>
      <c r="ATD175" s="291"/>
      <c r="ATE175" s="291"/>
      <c r="ATF175" s="291"/>
      <c r="ATG175" s="291"/>
      <c r="ATH175" s="291"/>
      <c r="ATI175" s="291"/>
      <c r="ATJ175" s="291"/>
      <c r="ATK175" s="291"/>
      <c r="ATL175" s="291"/>
      <c r="ATM175" s="291"/>
      <c r="ATN175" s="291"/>
      <c r="ATO175" s="291"/>
      <c r="ATP175" s="291"/>
      <c r="ATQ175" s="291"/>
      <c r="ATR175" s="291"/>
      <c r="ATS175" s="291"/>
      <c r="ATT175" s="291"/>
      <c r="ATU175" s="291"/>
      <c r="ATV175" s="291"/>
      <c r="ATW175" s="291"/>
      <c r="ATX175" s="291"/>
      <c r="ATY175" s="291"/>
      <c r="ATZ175" s="291"/>
      <c r="AUA175" s="291"/>
      <c r="AUB175" s="291"/>
      <c r="AUC175" s="291"/>
      <c r="AUD175" s="291"/>
      <c r="AUE175" s="291"/>
      <c r="AUF175" s="291"/>
      <c r="AUG175" s="291"/>
      <c r="AUH175" s="291"/>
      <c r="AUI175" s="291"/>
      <c r="AUJ175" s="291"/>
      <c r="AUK175" s="291"/>
      <c r="AUL175" s="291"/>
      <c r="AUM175" s="291"/>
      <c r="AUN175" s="291"/>
      <c r="AUO175" s="291"/>
      <c r="AUP175" s="291"/>
      <c r="AUQ175" s="291"/>
      <c r="AUR175" s="291"/>
      <c r="AUS175" s="291"/>
      <c r="AUT175" s="291"/>
      <c r="AUU175" s="291"/>
      <c r="AUV175" s="291"/>
      <c r="AUW175" s="291"/>
      <c r="AUX175" s="291"/>
      <c r="AUY175" s="291"/>
      <c r="AUZ175" s="291"/>
      <c r="AVA175" s="291"/>
      <c r="AVB175" s="291"/>
      <c r="AVC175" s="291"/>
      <c r="AVD175" s="291"/>
      <c r="AVE175" s="291"/>
      <c r="AVF175" s="291"/>
      <c r="AVG175" s="291"/>
      <c r="AVH175" s="291"/>
      <c r="AVI175" s="291"/>
      <c r="AVJ175" s="291"/>
      <c r="AVK175" s="291"/>
      <c r="AVL175" s="291"/>
      <c r="AVM175" s="291"/>
      <c r="AVN175" s="291"/>
      <c r="AVO175" s="291"/>
      <c r="AVP175" s="291"/>
      <c r="AVQ175" s="291"/>
      <c r="AVR175" s="291"/>
      <c r="AVS175" s="291"/>
      <c r="AVT175" s="291"/>
      <c r="AVU175" s="291"/>
      <c r="AVV175" s="291"/>
      <c r="AVW175" s="291"/>
      <c r="AVX175" s="291"/>
      <c r="AVY175" s="291"/>
      <c r="AVZ175" s="291"/>
      <c r="AWA175" s="291"/>
      <c r="AWB175" s="291"/>
      <c r="AWC175" s="291"/>
      <c r="AWD175" s="291"/>
      <c r="AWE175" s="291"/>
      <c r="AWF175" s="291"/>
      <c r="AWG175" s="291"/>
      <c r="AWH175" s="291"/>
      <c r="AWI175" s="291"/>
      <c r="AWJ175" s="291"/>
      <c r="AWK175" s="291"/>
      <c r="AWL175" s="291"/>
      <c r="AWM175" s="291"/>
      <c r="AWN175" s="291"/>
      <c r="AWO175" s="291"/>
      <c r="AWP175" s="291"/>
      <c r="AWQ175" s="291"/>
      <c r="AWR175" s="291"/>
      <c r="AWS175" s="291"/>
      <c r="AWT175" s="291"/>
      <c r="AWU175" s="291"/>
      <c r="AWV175" s="291"/>
      <c r="AWW175" s="291"/>
      <c r="AWX175" s="291"/>
      <c r="AWY175" s="291"/>
      <c r="AWZ175" s="291"/>
      <c r="AXA175" s="291"/>
      <c r="AXB175" s="291"/>
      <c r="AXC175" s="291"/>
      <c r="AXD175" s="291"/>
      <c r="AXE175" s="291"/>
      <c r="AXF175" s="291"/>
      <c r="AXG175" s="291"/>
      <c r="AXH175" s="291"/>
      <c r="AXI175" s="291"/>
      <c r="AXJ175" s="291"/>
      <c r="AXK175" s="291"/>
      <c r="AXL175" s="291"/>
      <c r="AXM175" s="291"/>
      <c r="AXN175" s="291"/>
      <c r="AXO175" s="291"/>
      <c r="AXP175" s="291"/>
      <c r="AXQ175" s="291"/>
      <c r="AXR175" s="291"/>
      <c r="AXS175" s="291"/>
      <c r="AXT175" s="291"/>
      <c r="AXU175" s="291"/>
      <c r="AXV175" s="291"/>
      <c r="AXW175" s="291"/>
      <c r="AXX175" s="291"/>
      <c r="AXY175" s="291"/>
      <c r="AXZ175" s="291"/>
      <c r="AYA175" s="291"/>
      <c r="AYB175" s="291"/>
      <c r="AYC175" s="291"/>
      <c r="AYD175" s="291"/>
      <c r="AYE175" s="291"/>
      <c r="AYF175" s="291"/>
      <c r="AYG175" s="291"/>
      <c r="AYH175" s="291"/>
      <c r="AYI175" s="291"/>
      <c r="AYJ175" s="291"/>
      <c r="AYK175" s="291"/>
      <c r="AYL175" s="291"/>
      <c r="AYM175" s="291"/>
      <c r="AYN175" s="291"/>
      <c r="AYO175" s="291"/>
      <c r="AYP175" s="291"/>
      <c r="AYQ175" s="291"/>
      <c r="AYR175" s="291"/>
      <c r="AYS175" s="291"/>
      <c r="AYT175" s="291"/>
      <c r="AYU175" s="291"/>
      <c r="AYV175" s="291"/>
      <c r="AYW175" s="291"/>
      <c r="AYX175" s="291"/>
      <c r="AYY175" s="291"/>
      <c r="AYZ175" s="291"/>
      <c r="AZA175" s="291"/>
      <c r="AZB175" s="291"/>
      <c r="AZC175" s="291"/>
      <c r="AZD175" s="291"/>
      <c r="AZE175" s="291"/>
      <c r="AZF175" s="291"/>
      <c r="AZG175" s="291"/>
      <c r="AZH175" s="291"/>
      <c r="AZI175" s="291"/>
      <c r="AZJ175" s="291"/>
      <c r="AZK175" s="291"/>
      <c r="AZL175" s="291"/>
      <c r="AZM175" s="291"/>
      <c r="AZN175" s="291"/>
      <c r="AZO175" s="291"/>
      <c r="AZP175" s="291"/>
      <c r="AZQ175" s="291"/>
      <c r="AZR175" s="291"/>
      <c r="AZS175" s="291"/>
      <c r="AZT175" s="291"/>
      <c r="AZU175" s="291"/>
      <c r="AZV175" s="291"/>
      <c r="AZW175" s="291"/>
      <c r="AZX175" s="291"/>
      <c r="AZY175" s="291"/>
      <c r="AZZ175" s="291"/>
      <c r="BAA175" s="291"/>
      <c r="BAB175" s="291"/>
      <c r="BAC175" s="291"/>
      <c r="BAD175" s="291"/>
      <c r="BAE175" s="291"/>
      <c r="BAF175" s="291"/>
      <c r="BAG175" s="291"/>
      <c r="BAH175" s="291"/>
      <c r="BAI175" s="291"/>
      <c r="BAJ175" s="291"/>
      <c r="BAK175" s="291"/>
      <c r="BAL175" s="291"/>
      <c r="BAM175" s="291"/>
      <c r="BAN175" s="291"/>
      <c r="BAO175" s="291"/>
      <c r="BAP175" s="291"/>
      <c r="BAQ175" s="291"/>
      <c r="BAR175" s="291"/>
      <c r="BAS175" s="291"/>
      <c r="BAT175" s="291"/>
      <c r="BAU175" s="291"/>
      <c r="BAV175" s="291"/>
      <c r="BAW175" s="291"/>
      <c r="BAX175" s="291"/>
      <c r="BAY175" s="291"/>
      <c r="BAZ175" s="291"/>
      <c r="BBA175" s="291"/>
      <c r="BBB175" s="291"/>
      <c r="BBC175" s="291"/>
      <c r="BBD175" s="291"/>
      <c r="BBE175" s="291"/>
      <c r="BBF175" s="291"/>
      <c r="BBG175" s="291"/>
      <c r="BBH175" s="291"/>
      <c r="BBI175" s="291"/>
      <c r="BBJ175" s="291"/>
      <c r="BBK175" s="291"/>
      <c r="BBL175" s="291"/>
      <c r="BBM175" s="291"/>
      <c r="BBN175" s="291"/>
      <c r="BBO175" s="291"/>
      <c r="BBP175" s="291"/>
      <c r="BBQ175" s="291"/>
      <c r="BBR175" s="291"/>
      <c r="BBS175" s="291"/>
      <c r="BBT175" s="291"/>
      <c r="BBU175" s="291"/>
      <c r="BBV175" s="291"/>
      <c r="BBW175" s="291"/>
      <c r="BBX175" s="291"/>
      <c r="BBY175" s="291"/>
      <c r="BBZ175" s="291"/>
      <c r="BCA175" s="291"/>
      <c r="BCB175" s="291"/>
      <c r="BCC175" s="291"/>
      <c r="BCD175" s="291"/>
      <c r="BCE175" s="291"/>
      <c r="BCF175" s="291"/>
      <c r="BCG175" s="291"/>
      <c r="BCH175" s="291"/>
      <c r="BCI175" s="291"/>
      <c r="BCJ175" s="291"/>
      <c r="BCK175" s="291"/>
      <c r="BCL175" s="291"/>
      <c r="BCM175" s="291"/>
      <c r="BCN175" s="291"/>
      <c r="BCO175" s="291"/>
      <c r="BCP175" s="291"/>
      <c r="BCQ175" s="291"/>
      <c r="BCR175" s="291"/>
      <c r="BCS175" s="291"/>
      <c r="BCT175" s="291"/>
      <c r="BCU175" s="291"/>
      <c r="BCV175" s="291"/>
      <c r="BCW175" s="291"/>
      <c r="BCX175" s="291"/>
      <c r="BCY175" s="291"/>
      <c r="BCZ175" s="291"/>
      <c r="BDA175" s="291"/>
      <c r="BDB175" s="291"/>
      <c r="BDC175" s="291"/>
      <c r="BDD175" s="291"/>
      <c r="BDE175" s="291"/>
      <c r="BDF175" s="291"/>
      <c r="BDG175" s="291"/>
      <c r="BDH175" s="291"/>
      <c r="BDI175" s="291"/>
      <c r="BDJ175" s="291"/>
      <c r="BDK175" s="291"/>
      <c r="BDL175" s="291"/>
      <c r="BDM175" s="291"/>
      <c r="BDN175" s="291"/>
      <c r="BDO175" s="291"/>
      <c r="BDP175" s="291"/>
      <c r="BDQ175" s="291"/>
      <c r="BDR175" s="291"/>
      <c r="BDS175" s="291"/>
      <c r="BDT175" s="291"/>
      <c r="BDU175" s="291"/>
      <c r="BDV175" s="291"/>
      <c r="BDW175" s="291"/>
      <c r="BDX175" s="291"/>
      <c r="BDY175" s="291"/>
      <c r="BDZ175" s="291"/>
      <c r="BEA175" s="291"/>
      <c r="BEB175" s="291"/>
      <c r="BEC175" s="291"/>
      <c r="BED175" s="291"/>
      <c r="BEE175" s="291"/>
      <c r="BEF175" s="291"/>
      <c r="BEG175" s="291"/>
      <c r="BEH175" s="291"/>
      <c r="BEI175" s="291"/>
      <c r="BEJ175" s="291"/>
      <c r="BEK175" s="291"/>
      <c r="BEL175" s="291"/>
      <c r="BEM175" s="291"/>
      <c r="BEN175" s="291"/>
      <c r="BEO175" s="291"/>
      <c r="BEP175" s="291"/>
      <c r="BEQ175" s="291"/>
      <c r="BER175" s="291"/>
      <c r="BES175" s="291"/>
      <c r="BET175" s="291"/>
      <c r="BEU175" s="291"/>
      <c r="BEV175" s="291"/>
      <c r="BEW175" s="291"/>
      <c r="BEX175" s="291"/>
      <c r="BEY175" s="291"/>
      <c r="BEZ175" s="291"/>
      <c r="BFA175" s="291"/>
      <c r="BFB175" s="291"/>
      <c r="BFC175" s="291"/>
      <c r="BFD175" s="291"/>
      <c r="BFE175" s="291"/>
      <c r="BFF175" s="291"/>
      <c r="BFG175" s="291"/>
      <c r="BFH175" s="291"/>
      <c r="BFI175" s="291"/>
      <c r="BFJ175" s="291"/>
      <c r="BFK175" s="291"/>
      <c r="BFL175" s="291"/>
      <c r="BFM175" s="291"/>
      <c r="BFN175" s="291"/>
      <c r="BFO175" s="291"/>
      <c r="BFP175" s="291"/>
      <c r="BFQ175" s="291"/>
      <c r="BFR175" s="291"/>
      <c r="BFS175" s="291"/>
      <c r="BFT175" s="291"/>
      <c r="BFU175" s="291"/>
      <c r="BFV175" s="291"/>
      <c r="BFW175" s="291"/>
      <c r="BFX175" s="291"/>
      <c r="BFY175" s="291"/>
      <c r="BFZ175" s="291"/>
      <c r="BGA175" s="291"/>
      <c r="BGB175" s="291"/>
      <c r="BGC175" s="291"/>
      <c r="BGD175" s="291"/>
      <c r="BGE175" s="291"/>
      <c r="BGF175" s="291"/>
      <c r="BGG175" s="291"/>
      <c r="BGH175" s="291"/>
      <c r="BGI175" s="291"/>
      <c r="BGJ175" s="291"/>
      <c r="BGK175" s="291"/>
      <c r="BGL175" s="291"/>
      <c r="BGM175" s="291"/>
      <c r="BGN175" s="291"/>
      <c r="BGO175" s="291"/>
      <c r="BGP175" s="291"/>
      <c r="BGQ175" s="291"/>
      <c r="BGR175" s="291"/>
      <c r="BGS175" s="291"/>
      <c r="BGT175" s="291"/>
      <c r="BGU175" s="291"/>
      <c r="BGV175" s="291"/>
      <c r="BGW175" s="291"/>
      <c r="BGX175" s="291"/>
      <c r="BGY175" s="291"/>
      <c r="BGZ175" s="291"/>
      <c r="BHA175" s="291"/>
      <c r="BHB175" s="291"/>
      <c r="BHC175" s="291"/>
      <c r="BHD175" s="291"/>
      <c r="BHE175" s="291"/>
      <c r="BHF175" s="291"/>
      <c r="BHG175" s="291"/>
      <c r="BHH175" s="291"/>
      <c r="BHI175" s="291"/>
      <c r="BHJ175" s="291"/>
      <c r="BHK175" s="291"/>
      <c r="BHL175" s="291"/>
      <c r="BHM175" s="291"/>
      <c r="BHN175" s="291"/>
      <c r="BHO175" s="291"/>
      <c r="BHP175" s="291"/>
      <c r="BHQ175" s="291"/>
      <c r="BHR175" s="291"/>
      <c r="BHS175" s="291"/>
      <c r="BHT175" s="291"/>
      <c r="BHU175" s="291"/>
      <c r="BHV175" s="291"/>
      <c r="BHW175" s="291"/>
      <c r="BHX175" s="291"/>
      <c r="BHY175" s="291"/>
      <c r="BHZ175" s="291"/>
      <c r="BIA175" s="291"/>
      <c r="BIB175" s="291"/>
      <c r="BIC175" s="291"/>
      <c r="BID175" s="291"/>
      <c r="BIE175" s="291"/>
      <c r="BIF175" s="291"/>
      <c r="BIG175" s="291"/>
      <c r="BIH175" s="291"/>
      <c r="BII175" s="291"/>
      <c r="BIJ175" s="291"/>
      <c r="BIK175" s="291"/>
      <c r="BIL175" s="291"/>
      <c r="BIM175" s="291"/>
      <c r="BIN175" s="291"/>
      <c r="BIO175" s="291"/>
      <c r="BIP175" s="291"/>
      <c r="BIQ175" s="291"/>
      <c r="BIR175" s="291"/>
      <c r="BIS175" s="291"/>
      <c r="BIT175" s="291"/>
      <c r="BIU175" s="291"/>
      <c r="BIV175" s="291"/>
      <c r="BIW175" s="291"/>
      <c r="BIX175" s="291"/>
      <c r="BIY175" s="291"/>
      <c r="BIZ175" s="291"/>
      <c r="BJA175" s="291"/>
      <c r="BJB175" s="291"/>
      <c r="BJC175" s="291"/>
      <c r="BJD175" s="291"/>
      <c r="BJE175" s="291"/>
      <c r="BJF175" s="291"/>
      <c r="BJG175" s="291"/>
      <c r="BJH175" s="291"/>
      <c r="BJI175" s="291"/>
      <c r="BJJ175" s="291"/>
      <c r="BJK175" s="291"/>
      <c r="BJL175" s="291"/>
      <c r="BJM175" s="291"/>
      <c r="BJN175" s="291"/>
      <c r="BJO175" s="291"/>
      <c r="BJP175" s="291"/>
      <c r="BJQ175" s="291"/>
      <c r="BJR175" s="291"/>
      <c r="BJS175" s="291"/>
      <c r="BJT175" s="291"/>
      <c r="BJU175" s="291"/>
      <c r="BJV175" s="291"/>
      <c r="BJW175" s="291"/>
      <c r="BJX175" s="291"/>
      <c r="BJY175" s="291"/>
      <c r="BJZ175" s="291"/>
      <c r="BKA175" s="291"/>
      <c r="BKB175" s="291"/>
      <c r="BKC175" s="291"/>
      <c r="BKD175" s="291"/>
      <c r="BKE175" s="291"/>
      <c r="BKF175" s="291"/>
      <c r="BKG175" s="291"/>
      <c r="BKH175" s="291"/>
      <c r="BKI175" s="291"/>
      <c r="BKJ175" s="291"/>
      <c r="BKK175" s="291"/>
      <c r="BKL175" s="291"/>
      <c r="BKM175" s="291"/>
      <c r="BKN175" s="291"/>
      <c r="BKO175" s="291"/>
      <c r="BKP175" s="291"/>
      <c r="BKQ175" s="291"/>
      <c r="BKR175" s="291"/>
      <c r="BKS175" s="291"/>
      <c r="BKT175" s="291"/>
      <c r="BKU175" s="291"/>
      <c r="BKV175" s="291"/>
      <c r="BKW175" s="291"/>
      <c r="BKX175" s="291"/>
      <c r="BKY175" s="291"/>
      <c r="BKZ175" s="291"/>
      <c r="BLA175" s="291"/>
      <c r="BLB175" s="291"/>
      <c r="BLC175" s="291"/>
      <c r="BLD175" s="291"/>
      <c r="BLE175" s="291"/>
      <c r="BLF175" s="291"/>
      <c r="BLG175" s="291"/>
      <c r="BLH175" s="291"/>
      <c r="BLI175" s="291"/>
      <c r="BLJ175" s="291"/>
      <c r="BLK175" s="291"/>
      <c r="BLL175" s="291"/>
      <c r="BLM175" s="291"/>
      <c r="BLN175" s="291"/>
      <c r="BLO175" s="291"/>
      <c r="BLP175" s="291"/>
      <c r="BLQ175" s="291"/>
      <c r="BLR175" s="291"/>
      <c r="BLS175" s="291"/>
      <c r="BLT175" s="291"/>
      <c r="BLU175" s="291"/>
      <c r="BLV175" s="291"/>
      <c r="BLW175" s="291"/>
      <c r="BLX175" s="291"/>
      <c r="BLY175" s="291"/>
      <c r="BLZ175" s="291"/>
      <c r="BMA175" s="291"/>
      <c r="BMB175" s="291"/>
      <c r="BMC175" s="291"/>
      <c r="BMD175" s="291"/>
      <c r="BME175" s="291"/>
      <c r="BMF175" s="291"/>
      <c r="BMG175" s="291"/>
      <c r="BMH175" s="291"/>
      <c r="BMI175" s="291"/>
      <c r="BMJ175" s="291"/>
      <c r="BMK175" s="291"/>
      <c r="BML175" s="291"/>
      <c r="BMM175" s="291"/>
      <c r="BMN175" s="291"/>
      <c r="BMO175" s="291"/>
      <c r="BMP175" s="291"/>
      <c r="BMQ175" s="291"/>
      <c r="BMR175" s="291"/>
      <c r="BMS175" s="291"/>
      <c r="BMT175" s="291"/>
      <c r="BMU175" s="291"/>
      <c r="BMV175" s="291"/>
      <c r="BMW175" s="291"/>
      <c r="BMX175" s="291"/>
      <c r="BMY175" s="291"/>
      <c r="BMZ175" s="291"/>
      <c r="BNA175" s="291"/>
      <c r="BNB175" s="291"/>
      <c r="BNC175" s="291"/>
      <c r="BND175" s="291"/>
      <c r="BNE175" s="291"/>
      <c r="BNF175" s="291"/>
      <c r="BNG175" s="291"/>
      <c r="BNH175" s="291"/>
      <c r="BNI175" s="291"/>
      <c r="BNJ175" s="291"/>
      <c r="BNK175" s="291"/>
      <c r="BNL175" s="291"/>
      <c r="BNM175" s="291"/>
      <c r="BNN175" s="291"/>
      <c r="BNO175" s="291"/>
      <c r="BNP175" s="291"/>
      <c r="BNQ175" s="291"/>
      <c r="BNR175" s="291"/>
      <c r="BNS175" s="291"/>
      <c r="BNT175" s="291"/>
      <c r="BNU175" s="291"/>
      <c r="BNV175" s="291"/>
      <c r="BNW175" s="291"/>
      <c r="BNX175" s="291"/>
      <c r="BNY175" s="291"/>
      <c r="BNZ175" s="291"/>
      <c r="BOA175" s="291"/>
      <c r="BOB175" s="291"/>
      <c r="BOC175" s="291"/>
      <c r="BOD175" s="291"/>
      <c r="BOE175" s="291"/>
      <c r="BOF175" s="291"/>
      <c r="BOG175" s="291"/>
      <c r="BOH175" s="291"/>
      <c r="BOI175" s="291"/>
      <c r="BOJ175" s="291"/>
      <c r="BOK175" s="291"/>
      <c r="BOL175" s="291"/>
      <c r="BOM175" s="291"/>
      <c r="BON175" s="291"/>
      <c r="BOO175" s="291"/>
      <c r="BOP175" s="291"/>
      <c r="BOQ175" s="291"/>
      <c r="BOR175" s="291"/>
      <c r="BOS175" s="291"/>
      <c r="BOT175" s="291"/>
      <c r="BOU175" s="291"/>
      <c r="BOV175" s="291"/>
      <c r="BOW175" s="291"/>
      <c r="BOX175" s="291"/>
      <c r="BOY175" s="291"/>
      <c r="BOZ175" s="291"/>
      <c r="BPA175" s="291"/>
      <c r="BPB175" s="291"/>
      <c r="BPC175" s="291"/>
      <c r="BPD175" s="291"/>
      <c r="BPE175" s="291"/>
      <c r="BPF175" s="291"/>
      <c r="BPG175" s="291"/>
      <c r="BPH175" s="291"/>
      <c r="BPI175" s="291"/>
      <c r="BPJ175" s="291"/>
      <c r="BPK175" s="291"/>
      <c r="BPL175" s="291"/>
      <c r="BPM175" s="291"/>
      <c r="BPN175" s="291"/>
      <c r="BPO175" s="291"/>
      <c r="BPP175" s="291"/>
      <c r="BPQ175" s="291"/>
      <c r="BPR175" s="291"/>
      <c r="BPS175" s="291"/>
      <c r="BPT175" s="291"/>
      <c r="BPU175" s="291"/>
      <c r="BPV175" s="291"/>
      <c r="BPW175" s="291"/>
      <c r="BPX175" s="291"/>
      <c r="BPY175" s="291"/>
      <c r="BPZ175" s="291"/>
      <c r="BQA175" s="291"/>
      <c r="BQB175" s="291"/>
      <c r="BQC175" s="291"/>
      <c r="BQD175" s="291"/>
      <c r="BQE175" s="291"/>
      <c r="BQF175" s="291"/>
      <c r="BQG175" s="291"/>
      <c r="BQH175" s="291"/>
      <c r="BQI175" s="291"/>
      <c r="BQJ175" s="291"/>
      <c r="BQK175" s="291"/>
      <c r="BQL175" s="291"/>
      <c r="BQM175" s="291"/>
      <c r="BQN175" s="291"/>
      <c r="BQO175" s="291"/>
      <c r="BQP175" s="291"/>
      <c r="BQQ175" s="291"/>
      <c r="BQR175" s="291"/>
      <c r="BQS175" s="291"/>
      <c r="BQT175" s="291"/>
      <c r="BQU175" s="291"/>
      <c r="BQV175" s="291"/>
      <c r="BQW175" s="291"/>
      <c r="BQX175" s="291"/>
      <c r="BQY175" s="291"/>
      <c r="BQZ175" s="291"/>
      <c r="BRA175" s="291"/>
      <c r="BRB175" s="291"/>
      <c r="BRC175" s="291"/>
      <c r="BRD175" s="291"/>
      <c r="BRE175" s="291"/>
      <c r="BRF175" s="291"/>
      <c r="BRG175" s="291"/>
      <c r="BRH175" s="291"/>
      <c r="BRI175" s="291"/>
      <c r="BRJ175" s="291"/>
      <c r="BRK175" s="291"/>
      <c r="BRL175" s="291"/>
      <c r="BRM175" s="291"/>
      <c r="BRN175" s="291"/>
      <c r="BRO175" s="291"/>
      <c r="BRP175" s="291"/>
      <c r="BRQ175" s="291"/>
      <c r="BRR175" s="291"/>
      <c r="BRS175" s="291"/>
      <c r="BRT175" s="291"/>
      <c r="BRU175" s="291"/>
      <c r="BRV175" s="291"/>
      <c r="BRW175" s="291"/>
      <c r="BRX175" s="291"/>
      <c r="BRY175" s="291"/>
      <c r="BRZ175" s="291"/>
      <c r="BSA175" s="291"/>
      <c r="BSB175" s="291"/>
      <c r="BSC175" s="291"/>
      <c r="BSD175" s="291"/>
      <c r="BSE175" s="291"/>
      <c r="BSF175" s="291"/>
      <c r="BSG175" s="291"/>
      <c r="BSH175" s="291"/>
      <c r="BSI175" s="291"/>
      <c r="BSJ175" s="291"/>
      <c r="BSK175" s="291"/>
      <c r="BSL175" s="291"/>
      <c r="BSM175" s="291"/>
      <c r="BSN175" s="291"/>
      <c r="BSO175" s="291"/>
      <c r="BSP175" s="291"/>
      <c r="BSQ175" s="291"/>
      <c r="BSR175" s="291"/>
      <c r="BSS175" s="291"/>
      <c r="BST175" s="291"/>
      <c r="BSU175" s="291"/>
      <c r="BSV175" s="291"/>
      <c r="BSW175" s="291"/>
      <c r="BSX175" s="291"/>
      <c r="BSY175" s="291"/>
      <c r="BSZ175" s="291"/>
      <c r="BTA175" s="291"/>
      <c r="BTB175" s="291"/>
      <c r="BTC175" s="291"/>
      <c r="BTD175" s="291"/>
      <c r="BTE175" s="291"/>
      <c r="BTF175" s="291"/>
      <c r="BTG175" s="291"/>
      <c r="BTH175" s="291"/>
      <c r="BTI175" s="291"/>
      <c r="BTJ175" s="291"/>
      <c r="BTK175" s="291"/>
      <c r="BTL175" s="291"/>
      <c r="BTM175" s="291"/>
      <c r="BTN175" s="291"/>
      <c r="BTO175" s="291"/>
      <c r="BTP175" s="291"/>
      <c r="BTQ175" s="291"/>
      <c r="BTR175" s="291"/>
      <c r="BTS175" s="291"/>
      <c r="BTT175" s="291"/>
      <c r="BTU175" s="291"/>
      <c r="BTV175" s="291"/>
      <c r="BTW175" s="291"/>
      <c r="BTX175" s="291"/>
      <c r="BTY175" s="291"/>
      <c r="BTZ175" s="291"/>
      <c r="BUA175" s="291"/>
      <c r="BUB175" s="291"/>
      <c r="BUC175" s="291"/>
      <c r="BUD175" s="291"/>
      <c r="BUE175" s="291"/>
      <c r="BUF175" s="291"/>
      <c r="BUG175" s="291"/>
      <c r="BUH175" s="291"/>
      <c r="BUI175" s="291"/>
      <c r="BUJ175" s="291"/>
      <c r="BUK175" s="291"/>
      <c r="BUL175" s="291"/>
      <c r="BUM175" s="291"/>
      <c r="BUN175" s="291"/>
      <c r="BUO175" s="291"/>
      <c r="BUP175" s="291"/>
      <c r="BUQ175" s="291"/>
      <c r="BUR175" s="291"/>
      <c r="BUS175" s="291"/>
      <c r="BUT175" s="291"/>
      <c r="BUU175" s="291"/>
      <c r="BUV175" s="291"/>
      <c r="BUW175" s="291"/>
      <c r="BUX175" s="291"/>
      <c r="BUY175" s="291"/>
      <c r="BUZ175" s="291"/>
      <c r="BVA175" s="291"/>
      <c r="BVB175" s="291"/>
      <c r="BVC175" s="291"/>
      <c r="BVD175" s="291"/>
      <c r="BVE175" s="291"/>
      <c r="BVF175" s="291"/>
      <c r="BVG175" s="291"/>
      <c r="BVH175" s="291"/>
      <c r="BVI175" s="291"/>
      <c r="BVJ175" s="291"/>
      <c r="BVK175" s="291"/>
      <c r="BVL175" s="291"/>
      <c r="BVM175" s="291"/>
      <c r="BVN175" s="291"/>
      <c r="BVO175" s="291"/>
      <c r="BVP175" s="291"/>
      <c r="BVQ175" s="291"/>
      <c r="BVR175" s="291"/>
      <c r="BVS175" s="291"/>
      <c r="BVT175" s="291"/>
      <c r="BVU175" s="291"/>
      <c r="BVV175" s="291"/>
      <c r="BVW175" s="291"/>
      <c r="BVX175" s="291"/>
      <c r="BVY175" s="291"/>
      <c r="BVZ175" s="291"/>
      <c r="BWA175" s="291"/>
      <c r="BWB175" s="291"/>
      <c r="BWC175" s="291"/>
      <c r="BWD175" s="291"/>
      <c r="BWE175" s="291"/>
      <c r="BWF175" s="291"/>
      <c r="BWG175" s="291"/>
      <c r="BWH175" s="291"/>
      <c r="BWI175" s="291"/>
      <c r="BWJ175" s="291"/>
      <c r="BWK175" s="291"/>
      <c r="BWL175" s="291"/>
      <c r="BWM175" s="291"/>
      <c r="BWN175" s="291"/>
      <c r="BWO175" s="291"/>
      <c r="BWP175" s="291"/>
      <c r="BWQ175" s="291"/>
      <c r="BWR175" s="291"/>
      <c r="BWS175" s="291"/>
      <c r="BWT175" s="291"/>
      <c r="BWU175" s="291"/>
      <c r="BWV175" s="291"/>
      <c r="BWW175" s="291"/>
      <c r="BWX175" s="291"/>
      <c r="BWY175" s="291"/>
      <c r="BWZ175" s="291"/>
      <c r="BXA175" s="291"/>
      <c r="BXB175" s="291"/>
      <c r="BXC175" s="291"/>
      <c r="BXD175" s="291"/>
      <c r="BXE175" s="291"/>
      <c r="BXF175" s="291"/>
      <c r="BXG175" s="291"/>
      <c r="BXH175" s="291"/>
      <c r="BXI175" s="291"/>
      <c r="BXJ175" s="291"/>
      <c r="BXK175" s="291"/>
      <c r="BXL175" s="291"/>
      <c r="BXM175" s="291"/>
      <c r="BXN175" s="291"/>
      <c r="BXO175" s="291"/>
      <c r="BXP175" s="291"/>
      <c r="BXQ175" s="291"/>
      <c r="BXR175" s="291"/>
      <c r="BXS175" s="291"/>
      <c r="BXT175" s="291"/>
      <c r="BXU175" s="291"/>
      <c r="BXV175" s="291"/>
      <c r="BXW175" s="291"/>
      <c r="BXX175" s="291"/>
      <c r="BXY175" s="291"/>
      <c r="BXZ175" s="291"/>
      <c r="BYA175" s="291"/>
      <c r="BYB175" s="291"/>
      <c r="BYC175" s="291"/>
      <c r="BYD175" s="291"/>
      <c r="BYE175" s="291"/>
      <c r="BYF175" s="291"/>
      <c r="BYG175" s="291"/>
      <c r="BYH175" s="291"/>
      <c r="BYI175" s="291"/>
      <c r="BYJ175" s="291"/>
      <c r="BYK175" s="291"/>
      <c r="BYL175" s="291"/>
      <c r="BYM175" s="291"/>
      <c r="BYN175" s="291"/>
      <c r="BYO175" s="291"/>
      <c r="BYP175" s="291"/>
      <c r="BYQ175" s="291"/>
      <c r="BYR175" s="291"/>
      <c r="BYS175" s="291"/>
      <c r="BYT175" s="291"/>
      <c r="BYU175" s="291"/>
      <c r="BYV175" s="291"/>
      <c r="BYW175" s="291"/>
      <c r="BYX175" s="291"/>
      <c r="BYY175" s="291"/>
      <c r="BYZ175" s="291"/>
      <c r="BZA175" s="291"/>
      <c r="BZB175" s="291"/>
      <c r="BZC175" s="291"/>
      <c r="BZD175" s="291"/>
      <c r="BZE175" s="291"/>
      <c r="BZF175" s="291"/>
      <c r="BZG175" s="291"/>
      <c r="BZH175" s="291"/>
      <c r="BZI175" s="291"/>
      <c r="BZJ175" s="291"/>
      <c r="BZK175" s="291"/>
      <c r="BZL175" s="291"/>
      <c r="BZM175" s="291"/>
      <c r="BZN175" s="291"/>
      <c r="BZO175" s="291"/>
      <c r="BZP175" s="291"/>
      <c r="BZQ175" s="291"/>
      <c r="BZR175" s="291"/>
      <c r="BZS175" s="291"/>
      <c r="BZT175" s="291"/>
      <c r="BZU175" s="291"/>
      <c r="BZV175" s="291"/>
      <c r="BZW175" s="291"/>
      <c r="BZX175" s="291"/>
      <c r="BZY175" s="291"/>
      <c r="BZZ175" s="291"/>
      <c r="CAA175" s="291"/>
      <c r="CAB175" s="291"/>
      <c r="CAC175" s="291"/>
      <c r="CAD175" s="291"/>
      <c r="CAE175" s="291"/>
      <c r="CAF175" s="291"/>
      <c r="CAG175" s="291"/>
      <c r="CAH175" s="291"/>
      <c r="CAI175" s="291"/>
      <c r="CAJ175" s="291"/>
      <c r="CAK175" s="291"/>
      <c r="CAL175" s="291"/>
      <c r="CAM175" s="291"/>
      <c r="CAN175" s="291"/>
      <c r="CAO175" s="291"/>
      <c r="CAP175" s="291"/>
      <c r="CAQ175" s="291"/>
      <c r="CAR175" s="291"/>
      <c r="CAS175" s="291"/>
      <c r="CAT175" s="291"/>
      <c r="CAU175" s="291"/>
      <c r="CAV175" s="291"/>
      <c r="CAW175" s="291"/>
      <c r="CAX175" s="291"/>
      <c r="CAY175" s="291"/>
      <c r="CAZ175" s="291"/>
      <c r="CBA175" s="291"/>
      <c r="CBB175" s="291"/>
      <c r="CBC175" s="291"/>
      <c r="CBD175" s="291"/>
      <c r="CBE175" s="291"/>
      <c r="CBF175" s="291"/>
      <c r="CBG175" s="291"/>
      <c r="CBH175" s="291"/>
      <c r="CBI175" s="291"/>
      <c r="CBJ175" s="291"/>
      <c r="CBK175" s="291"/>
      <c r="CBL175" s="291"/>
      <c r="CBM175" s="291"/>
      <c r="CBN175" s="291"/>
      <c r="CBO175" s="291"/>
      <c r="CBP175" s="291"/>
      <c r="CBQ175" s="291"/>
      <c r="CBR175" s="291"/>
      <c r="CBS175" s="291"/>
      <c r="CBT175" s="291"/>
      <c r="CBU175" s="291"/>
      <c r="CBV175" s="291"/>
      <c r="CBW175" s="291"/>
      <c r="CBX175" s="291"/>
      <c r="CBY175" s="291"/>
      <c r="CBZ175" s="291"/>
      <c r="CCA175" s="291"/>
      <c r="CCB175" s="291"/>
      <c r="CCC175" s="291"/>
      <c r="CCD175" s="291"/>
      <c r="CCE175" s="291"/>
      <c r="CCF175" s="291"/>
      <c r="CCG175" s="291"/>
      <c r="CCH175" s="291"/>
      <c r="CCI175" s="291"/>
      <c r="CCJ175" s="291"/>
      <c r="CCK175" s="291"/>
      <c r="CCL175" s="291"/>
      <c r="CCM175" s="291"/>
      <c r="CCN175" s="291"/>
      <c r="CCO175" s="291"/>
      <c r="CCP175" s="291"/>
      <c r="CCQ175" s="291"/>
      <c r="CCR175" s="291"/>
      <c r="CCS175" s="291"/>
      <c r="CCT175" s="291"/>
      <c r="CCU175" s="291"/>
      <c r="CCV175" s="291"/>
      <c r="CCW175" s="291"/>
      <c r="CCX175" s="291"/>
      <c r="CCY175" s="291"/>
      <c r="CCZ175" s="291"/>
      <c r="CDA175" s="291"/>
      <c r="CDB175" s="291"/>
      <c r="CDC175" s="291"/>
      <c r="CDD175" s="291"/>
      <c r="CDE175" s="291"/>
      <c r="CDF175" s="291"/>
      <c r="CDG175" s="291"/>
      <c r="CDH175" s="291"/>
      <c r="CDI175" s="291"/>
      <c r="CDJ175" s="291"/>
      <c r="CDK175" s="291"/>
      <c r="CDL175" s="291"/>
      <c r="CDM175" s="291"/>
      <c r="CDN175" s="291"/>
      <c r="CDO175" s="291"/>
      <c r="CDP175" s="291"/>
      <c r="CDQ175" s="291"/>
      <c r="CDR175" s="291"/>
      <c r="CDS175" s="291"/>
      <c r="CDT175" s="291"/>
      <c r="CDU175" s="291"/>
      <c r="CDV175" s="291"/>
      <c r="CDW175" s="291"/>
      <c r="CDX175" s="291"/>
      <c r="CDY175" s="291"/>
      <c r="CDZ175" s="291"/>
      <c r="CEA175" s="291"/>
      <c r="CEB175" s="291"/>
      <c r="CEC175" s="291"/>
      <c r="CED175" s="291"/>
      <c r="CEE175" s="291"/>
      <c r="CEF175" s="291"/>
      <c r="CEG175" s="291"/>
      <c r="CEH175" s="291"/>
      <c r="CEI175" s="291"/>
      <c r="CEJ175" s="291"/>
      <c r="CEK175" s="291"/>
      <c r="CEL175" s="291"/>
      <c r="CEM175" s="291"/>
      <c r="CEN175" s="291"/>
      <c r="CEO175" s="291"/>
      <c r="CEP175" s="291"/>
      <c r="CEQ175" s="291"/>
      <c r="CER175" s="291"/>
      <c r="CES175" s="291"/>
      <c r="CET175" s="291"/>
      <c r="CEU175" s="291"/>
      <c r="CEV175" s="291"/>
      <c r="CEW175" s="291"/>
      <c r="CEX175" s="291"/>
      <c r="CEY175" s="291"/>
      <c r="CEZ175" s="291"/>
      <c r="CFA175" s="291"/>
      <c r="CFB175" s="291"/>
      <c r="CFC175" s="291"/>
      <c r="CFD175" s="291"/>
      <c r="CFE175" s="291"/>
      <c r="CFF175" s="291"/>
      <c r="CFG175" s="291"/>
      <c r="CFH175" s="291"/>
      <c r="CFI175" s="291"/>
      <c r="CFJ175" s="291"/>
      <c r="CFK175" s="291"/>
      <c r="CFL175" s="291"/>
      <c r="CFM175" s="291"/>
      <c r="CFN175" s="291"/>
      <c r="CFO175" s="291"/>
      <c r="CFP175" s="291"/>
      <c r="CFQ175" s="291"/>
      <c r="CFR175" s="291"/>
      <c r="CFS175" s="291"/>
      <c r="CFT175" s="291"/>
      <c r="CFU175" s="291"/>
      <c r="CFV175" s="291"/>
      <c r="CFW175" s="291"/>
      <c r="CFX175" s="291"/>
      <c r="CFY175" s="291"/>
      <c r="CFZ175" s="291"/>
      <c r="CGA175" s="291"/>
      <c r="CGB175" s="291"/>
      <c r="CGC175" s="291"/>
      <c r="CGD175" s="291"/>
      <c r="CGE175" s="291"/>
      <c r="CGF175" s="291"/>
      <c r="CGG175" s="291"/>
      <c r="CGH175" s="291"/>
      <c r="CGI175" s="291"/>
      <c r="CGJ175" s="291"/>
      <c r="CGK175" s="291"/>
      <c r="CGL175" s="291"/>
      <c r="CGM175" s="291"/>
      <c r="CGN175" s="291"/>
      <c r="CGO175" s="291"/>
      <c r="CGP175" s="291"/>
      <c r="CGQ175" s="291"/>
      <c r="CGR175" s="291"/>
      <c r="CGS175" s="291"/>
      <c r="CGT175" s="291"/>
      <c r="CGU175" s="291"/>
      <c r="CGV175" s="291"/>
      <c r="CGW175" s="291"/>
      <c r="CGX175" s="291"/>
      <c r="CGY175" s="291"/>
      <c r="CGZ175" s="291"/>
      <c r="CHA175" s="291"/>
      <c r="CHB175" s="291"/>
      <c r="CHC175" s="291"/>
      <c r="CHD175" s="291"/>
      <c r="CHE175" s="291"/>
      <c r="CHF175" s="291"/>
      <c r="CHG175" s="291"/>
      <c r="CHH175" s="291"/>
      <c r="CHI175" s="291"/>
      <c r="CHJ175" s="291"/>
      <c r="CHK175" s="291"/>
      <c r="CHL175" s="291"/>
      <c r="CHM175" s="291"/>
      <c r="CHN175" s="291"/>
      <c r="CHO175" s="291"/>
      <c r="CHP175" s="291"/>
      <c r="CHQ175" s="291"/>
      <c r="CHR175" s="291"/>
      <c r="CHS175" s="291"/>
      <c r="CHT175" s="291"/>
      <c r="CHU175" s="291"/>
      <c r="CHV175" s="291"/>
      <c r="CHW175" s="291"/>
      <c r="CHX175" s="291"/>
      <c r="CHY175" s="291"/>
      <c r="CHZ175" s="291"/>
      <c r="CIA175" s="291"/>
      <c r="CIB175" s="291"/>
      <c r="CIC175" s="291"/>
      <c r="CID175" s="291"/>
      <c r="CIE175" s="291"/>
      <c r="CIF175" s="291"/>
      <c r="CIG175" s="291"/>
      <c r="CIH175" s="291"/>
      <c r="CII175" s="291"/>
      <c r="CIJ175" s="291"/>
      <c r="CIK175" s="291"/>
      <c r="CIL175" s="291"/>
      <c r="CIM175" s="291"/>
      <c r="CIN175" s="291"/>
      <c r="CIO175" s="291"/>
      <c r="CIP175" s="291"/>
      <c r="CIQ175" s="291"/>
      <c r="CIR175" s="291"/>
      <c r="CIS175" s="291"/>
      <c r="CIT175" s="291"/>
      <c r="CIU175" s="291"/>
      <c r="CIV175" s="291"/>
      <c r="CIW175" s="291"/>
      <c r="CIX175" s="291"/>
      <c r="CIY175" s="291"/>
      <c r="CIZ175" s="291"/>
      <c r="CJA175" s="291"/>
      <c r="CJB175" s="291"/>
      <c r="CJC175" s="291"/>
      <c r="CJD175" s="291"/>
      <c r="CJE175" s="291"/>
      <c r="CJF175" s="291"/>
      <c r="CJG175" s="291"/>
      <c r="CJH175" s="291"/>
      <c r="CJI175" s="291"/>
      <c r="CJJ175" s="291"/>
      <c r="CJK175" s="291"/>
      <c r="CJL175" s="291"/>
      <c r="CJM175" s="291"/>
      <c r="CJN175" s="291"/>
      <c r="CJO175" s="291"/>
      <c r="CJP175" s="291"/>
      <c r="CJQ175" s="291"/>
      <c r="CJR175" s="291"/>
      <c r="CJS175" s="291"/>
      <c r="CJT175" s="291"/>
      <c r="CJU175" s="291"/>
      <c r="CJV175" s="291"/>
      <c r="CJW175" s="291"/>
      <c r="CJX175" s="291"/>
      <c r="CJY175" s="291"/>
      <c r="CJZ175" s="291"/>
      <c r="CKA175" s="291"/>
      <c r="CKB175" s="291"/>
      <c r="CKC175" s="291"/>
      <c r="CKD175" s="291"/>
      <c r="CKE175" s="291"/>
      <c r="CKF175" s="291"/>
      <c r="CKG175" s="291"/>
      <c r="CKH175" s="291"/>
      <c r="CKI175" s="291"/>
      <c r="CKJ175" s="291"/>
      <c r="CKK175" s="291"/>
      <c r="CKL175" s="291"/>
      <c r="CKM175" s="291"/>
      <c r="CKN175" s="291"/>
      <c r="CKO175" s="291"/>
      <c r="CKP175" s="291"/>
      <c r="CKQ175" s="291"/>
      <c r="CKR175" s="291"/>
      <c r="CKS175" s="291"/>
      <c r="CKT175" s="291"/>
      <c r="CKU175" s="291"/>
      <c r="CKV175" s="291"/>
      <c r="CKW175" s="291"/>
      <c r="CKX175" s="291"/>
      <c r="CKY175" s="291"/>
      <c r="CKZ175" s="291"/>
      <c r="CLA175" s="291"/>
      <c r="CLB175" s="291"/>
      <c r="CLC175" s="291"/>
      <c r="CLD175" s="291"/>
      <c r="CLE175" s="291"/>
      <c r="CLF175" s="291"/>
      <c r="CLG175" s="291"/>
      <c r="CLH175" s="291"/>
      <c r="CLI175" s="291"/>
      <c r="CLJ175" s="291"/>
      <c r="CLK175" s="291"/>
      <c r="CLL175" s="291"/>
      <c r="CLM175" s="291"/>
      <c r="CLN175" s="291"/>
      <c r="CLO175" s="291"/>
      <c r="CLP175" s="291"/>
      <c r="CLQ175" s="291"/>
      <c r="CLR175" s="291"/>
      <c r="CLS175" s="291"/>
      <c r="CLT175" s="291"/>
      <c r="CLU175" s="291"/>
      <c r="CLV175" s="291"/>
      <c r="CLW175" s="291"/>
      <c r="CLX175" s="291"/>
      <c r="CLY175" s="291"/>
      <c r="CLZ175" s="291"/>
      <c r="CMA175" s="291"/>
      <c r="CMB175" s="291"/>
      <c r="CMC175" s="291"/>
      <c r="CMD175" s="291"/>
      <c r="CME175" s="291"/>
      <c r="CMF175" s="291"/>
      <c r="CMG175" s="291"/>
      <c r="CMH175" s="291"/>
      <c r="CMI175" s="291"/>
      <c r="CMJ175" s="291"/>
      <c r="CMK175" s="291"/>
      <c r="CML175" s="291"/>
      <c r="CMM175" s="291"/>
      <c r="CMN175" s="291"/>
      <c r="CMO175" s="291"/>
      <c r="CMP175" s="291"/>
      <c r="CMQ175" s="291"/>
      <c r="CMR175" s="291"/>
      <c r="CMS175" s="291"/>
      <c r="CMT175" s="291"/>
      <c r="CMU175" s="291"/>
      <c r="CMV175" s="291"/>
      <c r="CMW175" s="291"/>
      <c r="CMX175" s="291"/>
      <c r="CMY175" s="291"/>
      <c r="CMZ175" s="291"/>
      <c r="CNA175" s="291"/>
      <c r="CNB175" s="291"/>
      <c r="CNC175" s="291"/>
      <c r="CND175" s="291"/>
      <c r="CNE175" s="291"/>
      <c r="CNF175" s="291"/>
      <c r="CNG175" s="291"/>
      <c r="CNH175" s="291"/>
      <c r="CNI175" s="291"/>
      <c r="CNJ175" s="291"/>
      <c r="CNK175" s="291"/>
      <c r="CNL175" s="291"/>
      <c r="CNM175" s="291"/>
      <c r="CNN175" s="291"/>
      <c r="CNO175" s="291"/>
      <c r="CNP175" s="291"/>
      <c r="CNQ175" s="291"/>
      <c r="CNR175" s="291"/>
      <c r="CNS175" s="291"/>
      <c r="CNT175" s="291"/>
      <c r="CNU175" s="291"/>
      <c r="CNV175" s="291"/>
      <c r="CNW175" s="291"/>
      <c r="CNX175" s="291"/>
      <c r="CNY175" s="291"/>
      <c r="CNZ175" s="291"/>
      <c r="COA175" s="291"/>
      <c r="COB175" s="291"/>
      <c r="COC175" s="291"/>
      <c r="COD175" s="291"/>
      <c r="COE175" s="291"/>
      <c r="COF175" s="291"/>
      <c r="COG175" s="291"/>
      <c r="COH175" s="291"/>
      <c r="COI175" s="291"/>
      <c r="COJ175" s="291"/>
      <c r="COK175" s="291"/>
      <c r="COL175" s="291"/>
      <c r="COM175" s="291"/>
      <c r="CON175" s="291"/>
      <c r="COO175" s="291"/>
      <c r="COP175" s="291"/>
      <c r="COQ175" s="291"/>
      <c r="COR175" s="291"/>
      <c r="COS175" s="291"/>
      <c r="COT175" s="291"/>
      <c r="COU175" s="291"/>
      <c r="COV175" s="291"/>
      <c r="COW175" s="291"/>
      <c r="COX175" s="291"/>
      <c r="COY175" s="291"/>
      <c r="COZ175" s="291"/>
      <c r="CPA175" s="291"/>
      <c r="CPB175" s="291"/>
      <c r="CPC175" s="291"/>
      <c r="CPD175" s="291"/>
      <c r="CPE175" s="291"/>
      <c r="CPF175" s="291"/>
      <c r="CPG175" s="291"/>
      <c r="CPH175" s="291"/>
      <c r="CPI175" s="291"/>
      <c r="CPJ175" s="291"/>
      <c r="CPK175" s="291"/>
      <c r="CPL175" s="291"/>
      <c r="CPM175" s="291"/>
      <c r="CPN175" s="291"/>
      <c r="CPO175" s="291"/>
      <c r="CPP175" s="291"/>
      <c r="CPQ175" s="291"/>
      <c r="CPR175" s="291"/>
      <c r="CPS175" s="291"/>
      <c r="CPT175" s="291"/>
      <c r="CPU175" s="291"/>
      <c r="CPV175" s="291"/>
      <c r="CPW175" s="291"/>
      <c r="CPX175" s="291"/>
      <c r="CPY175" s="291"/>
      <c r="CPZ175" s="291"/>
      <c r="CQA175" s="291"/>
      <c r="CQB175" s="291"/>
      <c r="CQC175" s="291"/>
      <c r="CQD175" s="291"/>
      <c r="CQE175" s="291"/>
      <c r="CQF175" s="291"/>
      <c r="CQG175" s="291"/>
      <c r="CQH175" s="291"/>
      <c r="CQI175" s="291"/>
      <c r="CQJ175" s="291"/>
      <c r="CQK175" s="291"/>
      <c r="CQL175" s="291"/>
      <c r="CQM175" s="291"/>
      <c r="CQN175" s="291"/>
      <c r="CQO175" s="291"/>
      <c r="CQP175" s="291"/>
      <c r="CQQ175" s="291"/>
      <c r="CQR175" s="291"/>
      <c r="CQS175" s="291"/>
      <c r="CQT175" s="291"/>
      <c r="CQU175" s="291"/>
      <c r="CQV175" s="291"/>
      <c r="CQW175" s="291"/>
      <c r="CQX175" s="291"/>
      <c r="CQY175" s="291"/>
      <c r="CQZ175" s="291"/>
      <c r="CRA175" s="291"/>
      <c r="CRB175" s="291"/>
      <c r="CRC175" s="291"/>
      <c r="CRD175" s="291"/>
      <c r="CRE175" s="291"/>
      <c r="CRF175" s="291"/>
      <c r="CRG175" s="291"/>
      <c r="CRH175" s="291"/>
      <c r="CRI175" s="291"/>
      <c r="CRJ175" s="291"/>
      <c r="CRK175" s="291"/>
      <c r="CRL175" s="291"/>
      <c r="CRM175" s="291"/>
      <c r="CRN175" s="291"/>
      <c r="CRO175" s="291"/>
      <c r="CRP175" s="291"/>
      <c r="CRQ175" s="291"/>
      <c r="CRR175" s="291"/>
      <c r="CRS175" s="291"/>
      <c r="CRT175" s="291"/>
      <c r="CRU175" s="291"/>
      <c r="CRV175" s="291"/>
      <c r="CRW175" s="291"/>
      <c r="CRX175" s="291"/>
      <c r="CRY175" s="291"/>
      <c r="CRZ175" s="291"/>
      <c r="CSA175" s="291"/>
      <c r="CSB175" s="291"/>
      <c r="CSC175" s="291"/>
      <c r="CSD175" s="291"/>
      <c r="CSE175" s="291"/>
      <c r="CSF175" s="291"/>
      <c r="CSG175" s="291"/>
      <c r="CSH175" s="291"/>
      <c r="CSI175" s="291"/>
      <c r="CSJ175" s="291"/>
      <c r="CSK175" s="291"/>
      <c r="CSL175" s="291"/>
      <c r="CSM175" s="291"/>
      <c r="CSN175" s="291"/>
      <c r="CSO175" s="291"/>
      <c r="CSP175" s="291"/>
      <c r="CSQ175" s="291"/>
      <c r="CSR175" s="291"/>
      <c r="CSS175" s="291"/>
      <c r="CST175" s="291"/>
      <c r="CSU175" s="291"/>
      <c r="CSV175" s="291"/>
      <c r="CSW175" s="291"/>
      <c r="CSX175" s="291"/>
      <c r="CSY175" s="291"/>
      <c r="CSZ175" s="291"/>
      <c r="CTA175" s="291"/>
      <c r="CTB175" s="291"/>
      <c r="CTC175" s="291"/>
      <c r="CTD175" s="291"/>
      <c r="CTE175" s="291"/>
      <c r="CTF175" s="291"/>
      <c r="CTG175" s="291"/>
      <c r="CTH175" s="291"/>
      <c r="CTI175" s="291"/>
      <c r="CTJ175" s="291"/>
      <c r="CTK175" s="291"/>
      <c r="CTL175" s="291"/>
      <c r="CTM175" s="291"/>
      <c r="CTN175" s="291"/>
      <c r="CTO175" s="291"/>
      <c r="CTP175" s="291"/>
      <c r="CTQ175" s="291"/>
      <c r="CTR175" s="291"/>
      <c r="CTS175" s="291"/>
      <c r="CTT175" s="291"/>
      <c r="CTU175" s="291"/>
      <c r="CTV175" s="291"/>
      <c r="CTW175" s="291"/>
      <c r="CTX175" s="291"/>
      <c r="CTY175" s="291"/>
      <c r="CTZ175" s="291"/>
      <c r="CUA175" s="291"/>
      <c r="CUB175" s="291"/>
      <c r="CUC175" s="291"/>
      <c r="CUD175" s="291"/>
      <c r="CUE175" s="291"/>
      <c r="CUF175" s="291"/>
      <c r="CUG175" s="291"/>
      <c r="CUH175" s="291"/>
      <c r="CUI175" s="291"/>
      <c r="CUJ175" s="291"/>
      <c r="CUK175" s="291"/>
      <c r="CUL175" s="291"/>
      <c r="CUM175" s="291"/>
      <c r="CUN175" s="291"/>
      <c r="CUO175" s="291"/>
      <c r="CUP175" s="291"/>
      <c r="CUQ175" s="291"/>
      <c r="CUR175" s="291"/>
      <c r="CUS175" s="291"/>
      <c r="CUT175" s="291"/>
      <c r="CUU175" s="291"/>
      <c r="CUV175" s="291"/>
      <c r="CUW175" s="291"/>
      <c r="CUX175" s="291"/>
      <c r="CUY175" s="291"/>
      <c r="CUZ175" s="291"/>
      <c r="CVA175" s="291"/>
      <c r="CVB175" s="291"/>
      <c r="CVC175" s="291"/>
      <c r="CVD175" s="291"/>
      <c r="CVE175" s="291"/>
      <c r="CVF175" s="291"/>
      <c r="CVG175" s="291"/>
      <c r="CVH175" s="291"/>
      <c r="CVI175" s="291"/>
      <c r="CVJ175" s="291"/>
      <c r="CVK175" s="291"/>
      <c r="CVL175" s="291"/>
      <c r="CVM175" s="291"/>
      <c r="CVN175" s="291"/>
      <c r="CVO175" s="291"/>
      <c r="CVP175" s="291"/>
      <c r="CVQ175" s="291"/>
      <c r="CVR175" s="291"/>
      <c r="CVS175" s="291"/>
      <c r="CVT175" s="291"/>
      <c r="CVU175" s="291"/>
      <c r="CVV175" s="291"/>
      <c r="CVW175" s="291"/>
      <c r="CVX175" s="291"/>
      <c r="CVY175" s="291"/>
      <c r="CVZ175" s="291"/>
      <c r="CWA175" s="291"/>
      <c r="CWB175" s="291"/>
      <c r="CWC175" s="291"/>
      <c r="CWD175" s="291"/>
      <c r="CWE175" s="291"/>
      <c r="CWF175" s="291"/>
      <c r="CWG175" s="291"/>
      <c r="CWH175" s="291"/>
      <c r="CWI175" s="291"/>
      <c r="CWJ175" s="291"/>
      <c r="CWK175" s="291"/>
      <c r="CWL175" s="291"/>
      <c r="CWM175" s="291"/>
      <c r="CWN175" s="291"/>
      <c r="CWO175" s="291"/>
      <c r="CWP175" s="291"/>
      <c r="CWQ175" s="291"/>
      <c r="CWR175" s="291"/>
      <c r="CWS175" s="291"/>
      <c r="CWT175" s="291"/>
      <c r="CWU175" s="291"/>
      <c r="CWV175" s="291"/>
      <c r="CWW175" s="291"/>
      <c r="CWX175" s="291"/>
      <c r="CWY175" s="291"/>
      <c r="CWZ175" s="291"/>
      <c r="CXA175" s="291"/>
      <c r="CXB175" s="291"/>
      <c r="CXC175" s="291"/>
      <c r="CXD175" s="291"/>
      <c r="CXE175" s="291"/>
      <c r="CXF175" s="291"/>
      <c r="CXG175" s="291"/>
      <c r="CXH175" s="291"/>
      <c r="CXI175" s="291"/>
      <c r="CXJ175" s="291"/>
      <c r="CXK175" s="291"/>
      <c r="CXL175" s="291"/>
      <c r="CXM175" s="291"/>
      <c r="CXN175" s="291"/>
      <c r="CXO175" s="291"/>
      <c r="CXP175" s="291"/>
      <c r="CXQ175" s="291"/>
      <c r="CXR175" s="291"/>
      <c r="CXS175" s="291"/>
      <c r="CXT175" s="291"/>
      <c r="CXU175" s="291"/>
      <c r="CXV175" s="291"/>
      <c r="CXW175" s="291"/>
      <c r="CXX175" s="291"/>
      <c r="CXY175" s="291"/>
      <c r="CXZ175" s="291"/>
      <c r="CYA175" s="291"/>
      <c r="CYB175" s="291"/>
      <c r="CYC175" s="291"/>
      <c r="CYD175" s="291"/>
      <c r="CYE175" s="291"/>
      <c r="CYF175" s="291"/>
      <c r="CYG175" s="291"/>
      <c r="CYH175" s="291"/>
      <c r="CYI175" s="291"/>
      <c r="CYJ175" s="291"/>
      <c r="CYK175" s="291"/>
      <c r="CYL175" s="291"/>
      <c r="CYM175" s="291"/>
      <c r="CYN175" s="291"/>
      <c r="CYO175" s="291"/>
      <c r="CYP175" s="291"/>
      <c r="CYQ175" s="291"/>
      <c r="CYR175" s="291"/>
      <c r="CYS175" s="291"/>
      <c r="CYT175" s="291"/>
      <c r="CYU175" s="291"/>
      <c r="CYV175" s="291"/>
      <c r="CYW175" s="291"/>
      <c r="CYX175" s="291"/>
      <c r="CYY175" s="291"/>
      <c r="CYZ175" s="291"/>
      <c r="CZA175" s="291"/>
      <c r="CZB175" s="291"/>
      <c r="CZC175" s="291"/>
      <c r="CZD175" s="291"/>
      <c r="CZE175" s="291"/>
      <c r="CZF175" s="291"/>
      <c r="CZG175" s="291"/>
      <c r="CZH175" s="291"/>
      <c r="CZI175" s="291"/>
      <c r="CZJ175" s="291"/>
      <c r="CZK175" s="291"/>
      <c r="CZL175" s="291"/>
      <c r="CZM175" s="291"/>
      <c r="CZN175" s="291"/>
      <c r="CZO175" s="291"/>
      <c r="CZP175" s="291"/>
      <c r="CZQ175" s="291"/>
      <c r="CZR175" s="291"/>
      <c r="CZS175" s="291"/>
      <c r="CZT175" s="291"/>
      <c r="CZU175" s="291"/>
      <c r="CZV175" s="291"/>
      <c r="CZW175" s="291"/>
      <c r="CZX175" s="291"/>
      <c r="CZY175" s="291"/>
      <c r="CZZ175" s="291"/>
      <c r="DAA175" s="291"/>
      <c r="DAB175" s="291"/>
      <c r="DAC175" s="291"/>
      <c r="DAD175" s="291"/>
      <c r="DAE175" s="291"/>
      <c r="DAF175" s="291"/>
      <c r="DAG175" s="291"/>
      <c r="DAH175" s="291"/>
      <c r="DAI175" s="291"/>
      <c r="DAJ175" s="291"/>
      <c r="DAK175" s="291"/>
      <c r="DAL175" s="291"/>
      <c r="DAM175" s="291"/>
      <c r="DAN175" s="291"/>
      <c r="DAO175" s="291"/>
      <c r="DAP175" s="291"/>
      <c r="DAQ175" s="291"/>
      <c r="DAR175" s="291"/>
      <c r="DAS175" s="291"/>
      <c r="DAT175" s="291"/>
      <c r="DAU175" s="291"/>
      <c r="DAV175" s="291"/>
      <c r="DAW175" s="291"/>
      <c r="DAX175" s="291"/>
      <c r="DAY175" s="291"/>
      <c r="DAZ175" s="291"/>
      <c r="DBA175" s="291"/>
      <c r="DBB175" s="291"/>
      <c r="DBC175" s="291"/>
      <c r="DBD175" s="291"/>
      <c r="DBE175" s="291"/>
      <c r="DBF175" s="291"/>
      <c r="DBG175" s="291"/>
      <c r="DBH175" s="291"/>
      <c r="DBI175" s="291"/>
      <c r="DBJ175" s="291"/>
      <c r="DBK175" s="291"/>
      <c r="DBL175" s="291"/>
      <c r="DBM175" s="291"/>
      <c r="DBN175" s="291"/>
      <c r="DBO175" s="291"/>
      <c r="DBP175" s="291"/>
      <c r="DBQ175" s="291"/>
      <c r="DBR175" s="291"/>
      <c r="DBS175" s="291"/>
      <c r="DBT175" s="291"/>
      <c r="DBU175" s="291"/>
      <c r="DBV175" s="291"/>
      <c r="DBW175" s="291"/>
      <c r="DBX175" s="291"/>
      <c r="DBY175" s="291"/>
      <c r="DBZ175" s="291"/>
      <c r="DCA175" s="291"/>
      <c r="DCB175" s="291"/>
      <c r="DCC175" s="291"/>
      <c r="DCD175" s="291"/>
      <c r="DCE175" s="291"/>
      <c r="DCF175" s="291"/>
      <c r="DCG175" s="291"/>
      <c r="DCH175" s="291"/>
      <c r="DCI175" s="291"/>
      <c r="DCJ175" s="291"/>
      <c r="DCK175" s="291"/>
      <c r="DCL175" s="291"/>
      <c r="DCM175" s="291"/>
      <c r="DCN175" s="291"/>
      <c r="DCO175" s="291"/>
      <c r="DCP175" s="291"/>
      <c r="DCQ175" s="291"/>
      <c r="DCR175" s="291"/>
      <c r="DCS175" s="291"/>
      <c r="DCT175" s="291"/>
      <c r="DCU175" s="291"/>
      <c r="DCV175" s="291"/>
      <c r="DCW175" s="291"/>
      <c r="DCX175" s="291"/>
      <c r="DCY175" s="291"/>
      <c r="DCZ175" s="291"/>
      <c r="DDA175" s="291"/>
      <c r="DDB175" s="291"/>
      <c r="DDC175" s="291"/>
      <c r="DDD175" s="291"/>
      <c r="DDE175" s="291"/>
      <c r="DDF175" s="291"/>
      <c r="DDG175" s="291"/>
      <c r="DDH175" s="291"/>
      <c r="DDI175" s="291"/>
      <c r="DDJ175" s="291"/>
      <c r="DDK175" s="291"/>
      <c r="DDL175" s="291"/>
      <c r="DDM175" s="291"/>
      <c r="DDN175" s="291"/>
      <c r="DDO175" s="291"/>
      <c r="DDP175" s="291"/>
      <c r="DDQ175" s="291"/>
      <c r="DDR175" s="291"/>
      <c r="DDS175" s="291"/>
      <c r="DDT175" s="291"/>
      <c r="DDU175" s="291"/>
      <c r="DDV175" s="291"/>
      <c r="DDW175" s="291"/>
      <c r="DDX175" s="291"/>
      <c r="DDY175" s="291"/>
      <c r="DDZ175" s="291"/>
      <c r="DEA175" s="291"/>
      <c r="DEB175" s="291"/>
      <c r="DEC175" s="291"/>
      <c r="DED175" s="291"/>
      <c r="DEE175" s="291"/>
      <c r="DEF175" s="291"/>
      <c r="DEG175" s="291"/>
      <c r="DEH175" s="291"/>
      <c r="DEI175" s="291"/>
      <c r="DEJ175" s="291"/>
      <c r="DEK175" s="291"/>
      <c r="DEL175" s="291"/>
      <c r="DEM175" s="291"/>
      <c r="DEN175" s="291"/>
      <c r="DEO175" s="291"/>
      <c r="DEP175" s="291"/>
      <c r="DEQ175" s="291"/>
      <c r="DER175" s="291"/>
      <c r="DES175" s="291"/>
      <c r="DET175" s="291"/>
      <c r="DEU175" s="291"/>
      <c r="DEV175" s="291"/>
      <c r="DEW175" s="291"/>
      <c r="DEX175" s="291"/>
      <c r="DEY175" s="291"/>
      <c r="DEZ175" s="291"/>
      <c r="DFA175" s="291"/>
      <c r="DFB175" s="291"/>
      <c r="DFC175" s="291"/>
      <c r="DFD175" s="291"/>
      <c r="DFE175" s="291"/>
      <c r="DFF175" s="291"/>
      <c r="DFG175" s="291"/>
      <c r="DFH175" s="291"/>
      <c r="DFI175" s="291"/>
      <c r="DFJ175" s="291"/>
      <c r="DFK175" s="291"/>
      <c r="DFL175" s="291"/>
      <c r="DFM175" s="291"/>
      <c r="DFN175" s="291"/>
      <c r="DFO175" s="291"/>
      <c r="DFP175" s="291"/>
      <c r="DFQ175" s="291"/>
      <c r="DFR175" s="291"/>
      <c r="DFS175" s="291"/>
      <c r="DFT175" s="291"/>
      <c r="DFU175" s="291"/>
      <c r="DFV175" s="291"/>
      <c r="DFW175" s="291"/>
      <c r="DFX175" s="291"/>
      <c r="DFY175" s="291"/>
      <c r="DFZ175" s="291"/>
      <c r="DGA175" s="291"/>
      <c r="DGB175" s="291"/>
      <c r="DGC175" s="291"/>
      <c r="DGD175" s="291"/>
      <c r="DGE175" s="291"/>
      <c r="DGF175" s="291"/>
      <c r="DGG175" s="291"/>
      <c r="DGH175" s="291"/>
      <c r="DGI175" s="291"/>
      <c r="DGJ175" s="291"/>
      <c r="DGK175" s="291"/>
      <c r="DGL175" s="291"/>
      <c r="DGM175" s="291"/>
      <c r="DGN175" s="291"/>
      <c r="DGO175" s="291"/>
      <c r="DGP175" s="291"/>
      <c r="DGQ175" s="291"/>
      <c r="DGR175" s="291"/>
      <c r="DGS175" s="291"/>
      <c r="DGT175" s="291"/>
      <c r="DGU175" s="291"/>
      <c r="DGV175" s="291"/>
      <c r="DGW175" s="291"/>
      <c r="DGX175" s="291"/>
      <c r="DGY175" s="291"/>
      <c r="DGZ175" s="291"/>
      <c r="DHA175" s="291"/>
      <c r="DHB175" s="291"/>
      <c r="DHC175" s="291"/>
      <c r="DHD175" s="291"/>
      <c r="DHE175" s="291"/>
      <c r="DHF175" s="291"/>
      <c r="DHG175" s="291"/>
      <c r="DHH175" s="291"/>
      <c r="DHI175" s="291"/>
      <c r="DHJ175" s="291"/>
      <c r="DHK175" s="291"/>
      <c r="DHL175" s="291"/>
      <c r="DHM175" s="291"/>
      <c r="DHN175" s="291"/>
      <c r="DHO175" s="291"/>
      <c r="DHP175" s="291"/>
      <c r="DHQ175" s="291"/>
      <c r="DHR175" s="291"/>
      <c r="DHS175" s="291"/>
      <c r="DHT175" s="291"/>
      <c r="DHU175" s="291"/>
      <c r="DHV175" s="291"/>
      <c r="DHW175" s="291"/>
      <c r="DHX175" s="291"/>
      <c r="DHY175" s="291"/>
      <c r="DHZ175" s="291"/>
      <c r="DIA175" s="291"/>
      <c r="DIB175" s="291"/>
      <c r="DIC175" s="291"/>
      <c r="DID175" s="291"/>
      <c r="DIE175" s="291"/>
      <c r="DIF175" s="291"/>
      <c r="DIG175" s="291"/>
      <c r="DIH175" s="291"/>
      <c r="DII175" s="291"/>
      <c r="DIJ175" s="291"/>
      <c r="DIK175" s="291"/>
      <c r="DIL175" s="291"/>
      <c r="DIM175" s="291"/>
      <c r="DIN175" s="291"/>
      <c r="DIO175" s="291"/>
      <c r="DIP175" s="291"/>
      <c r="DIQ175" s="291"/>
      <c r="DIR175" s="291"/>
      <c r="DIS175" s="291"/>
      <c r="DIT175" s="291"/>
      <c r="DIU175" s="291"/>
      <c r="DIV175" s="291"/>
      <c r="DIW175" s="291"/>
      <c r="DIX175" s="291"/>
      <c r="DIY175" s="291"/>
      <c r="DIZ175" s="291"/>
      <c r="DJA175" s="291"/>
      <c r="DJB175" s="291"/>
      <c r="DJC175" s="291"/>
      <c r="DJD175" s="291"/>
      <c r="DJE175" s="291"/>
      <c r="DJF175" s="291"/>
      <c r="DJG175" s="291"/>
      <c r="DJH175" s="291"/>
      <c r="DJI175" s="291"/>
      <c r="DJJ175" s="291"/>
      <c r="DJK175" s="291"/>
      <c r="DJL175" s="291"/>
      <c r="DJM175" s="291"/>
      <c r="DJN175" s="291"/>
      <c r="DJO175" s="291"/>
      <c r="DJP175" s="291"/>
      <c r="DJQ175" s="291"/>
      <c r="DJR175" s="291"/>
      <c r="DJS175" s="291"/>
      <c r="DJT175" s="291"/>
      <c r="DJU175" s="291"/>
      <c r="DJV175" s="291"/>
      <c r="DJW175" s="291"/>
      <c r="DJX175" s="291"/>
      <c r="DJY175" s="291"/>
      <c r="DJZ175" s="291"/>
      <c r="DKA175" s="291"/>
      <c r="DKB175" s="291"/>
      <c r="DKC175" s="291"/>
      <c r="DKD175" s="291"/>
      <c r="DKE175" s="291"/>
      <c r="DKF175" s="291"/>
      <c r="DKG175" s="291"/>
      <c r="DKH175" s="291"/>
      <c r="DKI175" s="291"/>
      <c r="DKJ175" s="291"/>
      <c r="DKK175" s="291"/>
      <c r="DKL175" s="291"/>
      <c r="DKM175" s="291"/>
      <c r="DKN175" s="291"/>
      <c r="DKO175" s="291"/>
      <c r="DKP175" s="291"/>
      <c r="DKQ175" s="291"/>
      <c r="DKR175" s="291"/>
      <c r="DKS175" s="291"/>
      <c r="DKT175" s="291"/>
      <c r="DKU175" s="291"/>
      <c r="DKV175" s="291"/>
      <c r="DKW175" s="291"/>
      <c r="DKX175" s="291"/>
      <c r="DKY175" s="291"/>
      <c r="DKZ175" s="291"/>
      <c r="DLA175" s="291"/>
      <c r="DLB175" s="291"/>
      <c r="DLC175" s="291"/>
      <c r="DLD175" s="291"/>
      <c r="DLE175" s="291"/>
      <c r="DLF175" s="291"/>
      <c r="DLG175" s="291"/>
      <c r="DLH175" s="291"/>
      <c r="DLI175" s="291"/>
      <c r="DLJ175" s="291"/>
      <c r="DLK175" s="291"/>
      <c r="DLL175" s="291"/>
      <c r="DLM175" s="291"/>
      <c r="DLN175" s="291"/>
      <c r="DLO175" s="291"/>
      <c r="DLP175" s="291"/>
      <c r="DLQ175" s="291"/>
      <c r="DLR175" s="291"/>
      <c r="DLS175" s="291"/>
      <c r="DLT175" s="291"/>
      <c r="DLU175" s="291"/>
      <c r="DLV175" s="291"/>
      <c r="DLW175" s="291"/>
      <c r="DLX175" s="291"/>
      <c r="DLY175" s="291"/>
      <c r="DLZ175" s="291"/>
      <c r="DMA175" s="291"/>
      <c r="DMB175" s="291"/>
      <c r="DMC175" s="291"/>
      <c r="DMD175" s="291"/>
      <c r="DME175" s="291"/>
      <c r="DMF175" s="291"/>
      <c r="DMG175" s="291"/>
      <c r="DMH175" s="291"/>
      <c r="DMI175" s="291"/>
      <c r="DMJ175" s="291"/>
      <c r="DMK175" s="291"/>
      <c r="DML175" s="291"/>
      <c r="DMM175" s="291"/>
      <c r="DMN175" s="291"/>
      <c r="DMO175" s="291"/>
      <c r="DMP175" s="291"/>
      <c r="DMQ175" s="291"/>
      <c r="DMR175" s="291"/>
      <c r="DMS175" s="291"/>
      <c r="DMT175" s="291"/>
      <c r="DMU175" s="291"/>
      <c r="DMV175" s="291"/>
      <c r="DMW175" s="291"/>
      <c r="DMX175" s="291"/>
      <c r="DMY175" s="291"/>
      <c r="DMZ175" s="291"/>
      <c r="DNA175" s="291"/>
      <c r="DNB175" s="291"/>
      <c r="DNC175" s="291"/>
      <c r="DND175" s="291"/>
      <c r="DNE175" s="291"/>
      <c r="DNF175" s="291"/>
      <c r="DNG175" s="291"/>
      <c r="DNH175" s="291"/>
      <c r="DNI175" s="291"/>
      <c r="DNJ175" s="291"/>
      <c r="DNK175" s="291"/>
      <c r="DNL175" s="291"/>
      <c r="DNM175" s="291"/>
      <c r="DNN175" s="291"/>
      <c r="DNO175" s="291"/>
      <c r="DNP175" s="291"/>
      <c r="DNQ175" s="291"/>
      <c r="DNR175" s="291"/>
      <c r="DNS175" s="291"/>
      <c r="DNT175" s="291"/>
      <c r="DNU175" s="291"/>
      <c r="DNV175" s="291"/>
      <c r="DNW175" s="291"/>
      <c r="DNX175" s="291"/>
      <c r="DNY175" s="291"/>
      <c r="DNZ175" s="291"/>
      <c r="DOA175" s="291"/>
      <c r="DOB175" s="291"/>
      <c r="DOC175" s="291"/>
      <c r="DOD175" s="291"/>
      <c r="DOE175" s="291"/>
      <c r="DOF175" s="291"/>
      <c r="DOG175" s="291"/>
      <c r="DOH175" s="291"/>
      <c r="DOI175" s="291"/>
      <c r="DOJ175" s="291"/>
      <c r="DOK175" s="291"/>
      <c r="DOL175" s="291"/>
      <c r="DOM175" s="291"/>
      <c r="DON175" s="291"/>
      <c r="DOO175" s="291"/>
      <c r="DOP175" s="291"/>
      <c r="DOQ175" s="291"/>
      <c r="DOR175" s="291"/>
      <c r="DOS175" s="291"/>
      <c r="DOT175" s="291"/>
      <c r="DOU175" s="291"/>
      <c r="DOV175" s="291"/>
      <c r="DOW175" s="291"/>
      <c r="DOX175" s="291"/>
      <c r="DOY175" s="291"/>
      <c r="DOZ175" s="291"/>
      <c r="DPA175" s="291"/>
      <c r="DPB175" s="291"/>
      <c r="DPC175" s="291"/>
      <c r="DPD175" s="291"/>
      <c r="DPE175" s="291"/>
      <c r="DPF175" s="291"/>
      <c r="DPG175" s="291"/>
      <c r="DPH175" s="291"/>
      <c r="DPI175" s="291"/>
      <c r="DPJ175" s="291"/>
      <c r="DPK175" s="291"/>
      <c r="DPL175" s="291"/>
      <c r="DPM175" s="291"/>
      <c r="DPN175" s="291"/>
      <c r="DPO175" s="291"/>
      <c r="DPP175" s="291"/>
      <c r="DPQ175" s="291"/>
      <c r="DPR175" s="291"/>
      <c r="DPS175" s="291"/>
      <c r="DPT175" s="291"/>
      <c r="DPU175" s="291"/>
      <c r="DPV175" s="291"/>
      <c r="DPW175" s="291"/>
      <c r="DPX175" s="291"/>
      <c r="DPY175" s="291"/>
      <c r="DPZ175" s="291"/>
      <c r="DQA175" s="291"/>
      <c r="DQB175" s="291"/>
      <c r="DQC175" s="291"/>
      <c r="DQD175" s="291"/>
      <c r="DQE175" s="291"/>
      <c r="DQF175" s="291"/>
      <c r="DQG175" s="291"/>
      <c r="DQH175" s="291"/>
      <c r="DQI175" s="291"/>
      <c r="DQJ175" s="291"/>
      <c r="DQK175" s="291"/>
      <c r="DQL175" s="291"/>
      <c r="DQM175" s="291"/>
      <c r="DQN175" s="291"/>
      <c r="DQO175" s="291"/>
      <c r="DQP175" s="291"/>
      <c r="DQQ175" s="291"/>
      <c r="DQR175" s="291"/>
      <c r="DQS175" s="291"/>
      <c r="DQT175" s="291"/>
      <c r="DQU175" s="291"/>
      <c r="DQV175" s="291"/>
      <c r="DQW175" s="291"/>
      <c r="DQX175" s="291"/>
      <c r="DQY175" s="291"/>
      <c r="DQZ175" s="291"/>
      <c r="DRA175" s="291"/>
      <c r="DRB175" s="291"/>
      <c r="DRC175" s="291"/>
      <c r="DRD175" s="291"/>
      <c r="DRE175" s="291"/>
      <c r="DRF175" s="291"/>
      <c r="DRG175" s="291"/>
      <c r="DRH175" s="291"/>
      <c r="DRI175" s="291"/>
      <c r="DRJ175" s="291"/>
      <c r="DRK175" s="291"/>
      <c r="DRL175" s="291"/>
      <c r="DRM175" s="291"/>
      <c r="DRN175" s="291"/>
      <c r="DRO175" s="291"/>
      <c r="DRP175" s="291"/>
      <c r="DRQ175" s="291"/>
      <c r="DRR175" s="291"/>
      <c r="DRS175" s="291"/>
      <c r="DRT175" s="291"/>
      <c r="DRU175" s="291"/>
      <c r="DRV175" s="291"/>
      <c r="DRW175" s="291"/>
      <c r="DRX175" s="291"/>
      <c r="DRY175" s="291"/>
      <c r="DRZ175" s="291"/>
      <c r="DSA175" s="291"/>
      <c r="DSB175" s="291"/>
      <c r="DSC175" s="291"/>
      <c r="DSD175" s="291"/>
      <c r="DSE175" s="291"/>
      <c r="DSF175" s="291"/>
      <c r="DSG175" s="291"/>
      <c r="DSH175" s="291"/>
      <c r="DSI175" s="291"/>
      <c r="DSJ175" s="291"/>
      <c r="DSK175" s="291"/>
      <c r="DSL175" s="291"/>
      <c r="DSM175" s="291"/>
      <c r="DSN175" s="291"/>
      <c r="DSO175" s="291"/>
      <c r="DSP175" s="291"/>
      <c r="DSQ175" s="291"/>
      <c r="DSR175" s="291"/>
      <c r="DSS175" s="291"/>
      <c r="DST175" s="291"/>
      <c r="DSU175" s="291"/>
      <c r="DSV175" s="291"/>
      <c r="DSW175" s="291"/>
      <c r="DSX175" s="291"/>
      <c r="DSY175" s="291"/>
      <c r="DSZ175" s="291"/>
      <c r="DTA175" s="291"/>
      <c r="DTB175" s="291"/>
      <c r="DTC175" s="291"/>
      <c r="DTD175" s="291"/>
      <c r="DTE175" s="291"/>
      <c r="DTF175" s="291"/>
      <c r="DTG175" s="291"/>
      <c r="DTH175" s="291"/>
      <c r="DTI175" s="291"/>
      <c r="DTJ175" s="291"/>
      <c r="DTK175" s="291"/>
      <c r="DTL175" s="291"/>
      <c r="DTM175" s="291"/>
      <c r="DTN175" s="291"/>
      <c r="DTO175" s="291"/>
      <c r="DTP175" s="291"/>
      <c r="DTQ175" s="291"/>
      <c r="DTR175" s="291"/>
      <c r="DTS175" s="291"/>
      <c r="DTT175" s="291"/>
      <c r="DTU175" s="291"/>
      <c r="DTV175" s="291"/>
      <c r="DTW175" s="291"/>
      <c r="DTX175" s="291"/>
      <c r="DTY175" s="291"/>
      <c r="DTZ175" s="291"/>
      <c r="DUA175" s="291"/>
      <c r="DUB175" s="291"/>
      <c r="DUC175" s="291"/>
      <c r="DUD175" s="291"/>
      <c r="DUE175" s="291"/>
      <c r="DUF175" s="291"/>
      <c r="DUG175" s="291"/>
      <c r="DUH175" s="291"/>
      <c r="DUI175" s="291"/>
      <c r="DUJ175" s="291"/>
      <c r="DUK175" s="291"/>
      <c r="DUL175" s="291"/>
      <c r="DUM175" s="291"/>
      <c r="DUN175" s="291"/>
      <c r="DUO175" s="291"/>
      <c r="DUP175" s="291"/>
      <c r="DUQ175" s="291"/>
      <c r="DUR175" s="291"/>
      <c r="DUS175" s="291"/>
      <c r="DUT175" s="291"/>
      <c r="DUU175" s="291"/>
      <c r="DUV175" s="291"/>
      <c r="DUW175" s="291"/>
      <c r="DUX175" s="291"/>
      <c r="DUY175" s="291"/>
      <c r="DUZ175" s="291"/>
      <c r="DVA175" s="291"/>
      <c r="DVB175" s="291"/>
      <c r="DVC175" s="291"/>
      <c r="DVD175" s="291"/>
      <c r="DVE175" s="291"/>
      <c r="DVF175" s="291"/>
      <c r="DVG175" s="291"/>
      <c r="DVH175" s="291"/>
      <c r="DVI175" s="291"/>
      <c r="DVJ175" s="291"/>
      <c r="DVK175" s="291"/>
      <c r="DVL175" s="291"/>
      <c r="DVM175" s="291"/>
      <c r="DVN175" s="291"/>
      <c r="DVO175" s="291"/>
      <c r="DVP175" s="291"/>
      <c r="DVQ175" s="291"/>
      <c r="DVR175" s="291"/>
      <c r="DVS175" s="291"/>
      <c r="DVT175" s="291"/>
      <c r="DVU175" s="291"/>
      <c r="DVV175" s="291"/>
      <c r="DVW175" s="291"/>
      <c r="DVX175" s="291"/>
      <c r="DVY175" s="291"/>
      <c r="DVZ175" s="291"/>
      <c r="DWA175" s="291"/>
      <c r="DWB175" s="291"/>
      <c r="DWC175" s="291"/>
      <c r="DWD175" s="291"/>
      <c r="DWE175" s="291"/>
      <c r="DWF175" s="291"/>
      <c r="DWG175" s="291"/>
      <c r="DWH175" s="291"/>
      <c r="DWI175" s="291"/>
      <c r="DWJ175" s="291"/>
      <c r="DWK175" s="291"/>
      <c r="DWL175" s="291"/>
      <c r="DWM175" s="291"/>
      <c r="DWN175" s="291"/>
      <c r="DWO175" s="291"/>
      <c r="DWP175" s="291"/>
      <c r="DWQ175" s="291"/>
      <c r="DWR175" s="291"/>
      <c r="DWS175" s="291"/>
      <c r="DWT175" s="291"/>
      <c r="DWU175" s="291"/>
      <c r="DWV175" s="291"/>
      <c r="DWW175" s="291"/>
      <c r="DWX175" s="291"/>
      <c r="DWY175" s="291"/>
      <c r="DWZ175" s="291"/>
      <c r="DXA175" s="291"/>
      <c r="DXB175" s="291"/>
      <c r="DXC175" s="291"/>
      <c r="DXD175" s="291"/>
      <c r="DXE175" s="291"/>
      <c r="DXF175" s="291"/>
      <c r="DXG175" s="291"/>
      <c r="DXH175" s="291"/>
      <c r="DXI175" s="291"/>
      <c r="DXJ175" s="291"/>
      <c r="DXK175" s="291"/>
      <c r="DXL175" s="291"/>
      <c r="DXM175" s="291"/>
      <c r="DXN175" s="291"/>
      <c r="DXO175" s="291"/>
      <c r="DXP175" s="291"/>
      <c r="DXQ175" s="291"/>
      <c r="DXR175" s="291"/>
      <c r="DXS175" s="291"/>
      <c r="DXT175" s="291"/>
      <c r="DXU175" s="291"/>
      <c r="DXV175" s="291"/>
      <c r="DXW175" s="291"/>
      <c r="DXX175" s="291"/>
      <c r="DXY175" s="291"/>
      <c r="DXZ175" s="291"/>
      <c r="DYA175" s="291"/>
      <c r="DYB175" s="291"/>
      <c r="DYC175" s="291"/>
      <c r="DYD175" s="291"/>
      <c r="DYE175" s="291"/>
      <c r="DYF175" s="291"/>
      <c r="DYG175" s="291"/>
      <c r="DYH175" s="291"/>
      <c r="DYI175" s="291"/>
      <c r="DYJ175" s="291"/>
      <c r="DYK175" s="291"/>
      <c r="DYL175" s="291"/>
      <c r="DYM175" s="291"/>
      <c r="DYN175" s="291"/>
      <c r="DYO175" s="291"/>
      <c r="DYP175" s="291"/>
      <c r="DYQ175" s="291"/>
      <c r="DYR175" s="291"/>
      <c r="DYS175" s="291"/>
      <c r="DYT175" s="291"/>
      <c r="DYU175" s="291"/>
      <c r="DYV175" s="291"/>
      <c r="DYW175" s="291"/>
      <c r="DYX175" s="291"/>
      <c r="DYY175" s="291"/>
      <c r="DYZ175" s="291"/>
      <c r="DZA175" s="291"/>
      <c r="DZB175" s="291"/>
      <c r="DZC175" s="291"/>
      <c r="DZD175" s="291"/>
      <c r="DZE175" s="291"/>
      <c r="DZF175" s="291"/>
      <c r="DZG175" s="291"/>
      <c r="DZH175" s="291"/>
      <c r="DZI175" s="291"/>
      <c r="DZJ175" s="291"/>
      <c r="DZK175" s="291"/>
      <c r="DZL175" s="291"/>
      <c r="DZM175" s="291"/>
      <c r="DZN175" s="291"/>
      <c r="DZO175" s="291"/>
      <c r="DZP175" s="291"/>
      <c r="DZQ175" s="291"/>
      <c r="DZR175" s="291"/>
      <c r="DZS175" s="291"/>
      <c r="DZT175" s="291"/>
      <c r="DZU175" s="291"/>
      <c r="DZV175" s="291"/>
      <c r="DZW175" s="291"/>
      <c r="DZX175" s="291"/>
      <c r="DZY175" s="291"/>
      <c r="DZZ175" s="291"/>
      <c r="EAA175" s="291"/>
      <c r="EAB175" s="291"/>
      <c r="EAC175" s="291"/>
      <c r="EAD175" s="291"/>
      <c r="EAE175" s="291"/>
      <c r="EAF175" s="291"/>
      <c r="EAG175" s="291"/>
      <c r="EAH175" s="291"/>
      <c r="EAI175" s="291"/>
      <c r="EAJ175" s="291"/>
      <c r="EAK175" s="291"/>
      <c r="EAL175" s="291"/>
      <c r="EAM175" s="291"/>
      <c r="EAN175" s="291"/>
      <c r="EAO175" s="291"/>
      <c r="EAP175" s="291"/>
      <c r="EAQ175" s="291"/>
      <c r="EAR175" s="291"/>
      <c r="EAS175" s="291"/>
      <c r="EAT175" s="291"/>
      <c r="EAU175" s="291"/>
      <c r="EAV175" s="291"/>
      <c r="EAW175" s="291"/>
      <c r="EAX175" s="291"/>
      <c r="EAY175" s="291"/>
      <c r="EAZ175" s="291"/>
      <c r="EBA175" s="291"/>
      <c r="EBB175" s="291"/>
      <c r="EBC175" s="291"/>
      <c r="EBD175" s="291"/>
      <c r="EBE175" s="291"/>
      <c r="EBF175" s="291"/>
      <c r="EBG175" s="291"/>
      <c r="EBH175" s="291"/>
      <c r="EBI175" s="291"/>
      <c r="EBJ175" s="291"/>
      <c r="EBK175" s="291"/>
      <c r="EBL175" s="291"/>
      <c r="EBM175" s="291"/>
      <c r="EBN175" s="291"/>
      <c r="EBO175" s="291"/>
      <c r="EBP175" s="291"/>
      <c r="EBQ175" s="291"/>
      <c r="EBR175" s="291"/>
      <c r="EBS175" s="291"/>
      <c r="EBT175" s="291"/>
      <c r="EBU175" s="291"/>
      <c r="EBV175" s="291"/>
      <c r="EBW175" s="291"/>
      <c r="EBX175" s="291"/>
      <c r="EBY175" s="291"/>
      <c r="EBZ175" s="291"/>
      <c r="ECA175" s="291"/>
      <c r="ECB175" s="291"/>
      <c r="ECC175" s="291"/>
      <c r="ECD175" s="291"/>
      <c r="ECE175" s="291"/>
      <c r="ECF175" s="291"/>
      <c r="ECG175" s="291"/>
      <c r="ECH175" s="291"/>
      <c r="ECI175" s="291"/>
      <c r="ECJ175" s="291"/>
      <c r="ECK175" s="291"/>
      <c r="ECL175" s="291"/>
      <c r="ECM175" s="291"/>
      <c r="ECN175" s="291"/>
      <c r="ECO175" s="291"/>
      <c r="ECP175" s="291"/>
      <c r="ECQ175" s="291"/>
      <c r="ECR175" s="291"/>
      <c r="ECS175" s="291"/>
      <c r="ECT175" s="291"/>
      <c r="ECU175" s="291"/>
      <c r="ECV175" s="291"/>
      <c r="ECW175" s="291"/>
      <c r="ECX175" s="291"/>
      <c r="ECY175" s="291"/>
      <c r="ECZ175" s="291"/>
      <c r="EDA175" s="291"/>
      <c r="EDB175" s="291"/>
      <c r="EDC175" s="291"/>
      <c r="EDD175" s="291"/>
      <c r="EDE175" s="291"/>
      <c r="EDF175" s="291"/>
      <c r="EDG175" s="291"/>
      <c r="EDH175" s="291"/>
      <c r="EDI175" s="291"/>
      <c r="EDJ175" s="291"/>
      <c r="EDK175" s="291"/>
      <c r="EDL175" s="291"/>
      <c r="EDM175" s="291"/>
      <c r="EDN175" s="291"/>
      <c r="EDO175" s="291"/>
      <c r="EDP175" s="291"/>
      <c r="EDQ175" s="291"/>
      <c r="EDR175" s="291"/>
      <c r="EDS175" s="291"/>
      <c r="EDT175" s="291"/>
      <c r="EDU175" s="291"/>
      <c r="EDV175" s="291"/>
      <c r="EDW175" s="291"/>
      <c r="EDX175" s="291"/>
      <c r="EDY175" s="291"/>
      <c r="EDZ175" s="291"/>
      <c r="EEA175" s="291"/>
      <c r="EEB175" s="291"/>
      <c r="EEC175" s="291"/>
      <c r="EED175" s="291"/>
      <c r="EEE175" s="291"/>
      <c r="EEF175" s="291"/>
      <c r="EEG175" s="291"/>
      <c r="EEH175" s="291"/>
      <c r="EEI175" s="291"/>
      <c r="EEJ175" s="291"/>
      <c r="EEK175" s="291"/>
      <c r="EEL175" s="291"/>
      <c r="EEM175" s="291"/>
      <c r="EEN175" s="291"/>
      <c r="EEO175" s="291"/>
      <c r="EEP175" s="291"/>
      <c r="EEQ175" s="291"/>
      <c r="EER175" s="291"/>
      <c r="EES175" s="291"/>
      <c r="EET175" s="291"/>
      <c r="EEU175" s="291"/>
      <c r="EEV175" s="291"/>
      <c r="EEW175" s="291"/>
      <c r="EEX175" s="291"/>
      <c r="EEY175" s="291"/>
      <c r="EEZ175" s="291"/>
      <c r="EFA175" s="291"/>
      <c r="EFB175" s="291"/>
      <c r="EFC175" s="291"/>
      <c r="EFD175" s="291"/>
      <c r="EFE175" s="291"/>
      <c r="EFF175" s="291"/>
      <c r="EFG175" s="291"/>
      <c r="EFH175" s="291"/>
      <c r="EFI175" s="291"/>
      <c r="EFJ175" s="291"/>
      <c r="EFK175" s="291"/>
      <c r="EFL175" s="291"/>
      <c r="EFM175" s="291"/>
      <c r="EFN175" s="291"/>
      <c r="EFO175" s="291"/>
      <c r="EFP175" s="291"/>
      <c r="EFQ175" s="291"/>
      <c r="EFR175" s="291"/>
      <c r="EFS175" s="291"/>
      <c r="EFT175" s="291"/>
      <c r="EFU175" s="291"/>
      <c r="EFV175" s="291"/>
      <c r="EFW175" s="291"/>
      <c r="EFX175" s="291"/>
      <c r="EFY175" s="291"/>
      <c r="EFZ175" s="291"/>
      <c r="EGA175" s="291"/>
      <c r="EGB175" s="291"/>
      <c r="EGC175" s="291"/>
      <c r="EGD175" s="291"/>
      <c r="EGE175" s="291"/>
      <c r="EGF175" s="291"/>
      <c r="EGG175" s="291"/>
      <c r="EGH175" s="291"/>
      <c r="EGI175" s="291"/>
      <c r="EGJ175" s="291"/>
      <c r="EGK175" s="291"/>
      <c r="EGL175" s="291"/>
      <c r="EGM175" s="291"/>
      <c r="EGN175" s="291"/>
      <c r="EGO175" s="291"/>
      <c r="EGP175" s="291"/>
      <c r="EGQ175" s="291"/>
      <c r="EGR175" s="291"/>
      <c r="EGS175" s="291"/>
      <c r="EGT175" s="291"/>
      <c r="EGU175" s="291"/>
      <c r="EGV175" s="291"/>
      <c r="EGW175" s="291"/>
      <c r="EGX175" s="291"/>
      <c r="EGY175" s="291"/>
      <c r="EGZ175" s="291"/>
      <c r="EHA175" s="291"/>
      <c r="EHB175" s="291"/>
      <c r="EHC175" s="291"/>
      <c r="EHD175" s="291"/>
      <c r="EHE175" s="291"/>
      <c r="EHF175" s="291"/>
      <c r="EHG175" s="291"/>
      <c r="EHH175" s="291"/>
      <c r="EHI175" s="291"/>
      <c r="EHJ175" s="291"/>
      <c r="EHK175" s="291"/>
      <c r="EHL175" s="291"/>
      <c r="EHM175" s="291"/>
      <c r="EHN175" s="291"/>
      <c r="EHO175" s="291"/>
      <c r="EHP175" s="291"/>
      <c r="EHQ175" s="291"/>
      <c r="EHR175" s="291"/>
      <c r="EHS175" s="291"/>
      <c r="EHT175" s="291"/>
      <c r="EHU175" s="291"/>
      <c r="EHV175" s="291"/>
      <c r="EHW175" s="291"/>
      <c r="EHX175" s="291"/>
      <c r="EHY175" s="291"/>
      <c r="EHZ175" s="291"/>
      <c r="EIA175" s="291"/>
      <c r="EIB175" s="291"/>
      <c r="EIC175" s="291"/>
      <c r="EID175" s="291"/>
      <c r="EIE175" s="291"/>
      <c r="EIF175" s="291"/>
      <c r="EIG175" s="291"/>
      <c r="EIH175" s="291"/>
      <c r="EII175" s="291"/>
      <c r="EIJ175" s="291"/>
      <c r="EIK175" s="291"/>
      <c r="EIL175" s="291"/>
      <c r="EIM175" s="291"/>
      <c r="EIN175" s="291"/>
      <c r="EIO175" s="291"/>
      <c r="EIP175" s="291"/>
      <c r="EIQ175" s="291"/>
      <c r="EIR175" s="291"/>
      <c r="EIS175" s="291"/>
      <c r="EIT175" s="291"/>
      <c r="EIU175" s="291"/>
      <c r="EIV175" s="291"/>
      <c r="EIW175" s="291"/>
      <c r="EIX175" s="291"/>
      <c r="EIY175" s="291"/>
      <c r="EIZ175" s="291"/>
      <c r="EJA175" s="291"/>
      <c r="EJB175" s="291"/>
      <c r="EJC175" s="291"/>
      <c r="EJD175" s="291"/>
      <c r="EJE175" s="291"/>
      <c r="EJF175" s="291"/>
      <c r="EJG175" s="291"/>
      <c r="EJH175" s="291"/>
      <c r="EJI175" s="291"/>
      <c r="EJJ175" s="291"/>
      <c r="EJK175" s="291"/>
      <c r="EJL175" s="291"/>
      <c r="EJM175" s="291"/>
      <c r="EJN175" s="291"/>
      <c r="EJO175" s="291"/>
      <c r="EJP175" s="291"/>
      <c r="EJQ175" s="291"/>
      <c r="EJR175" s="291"/>
      <c r="EJS175" s="291"/>
      <c r="EJT175" s="291"/>
      <c r="EJU175" s="291"/>
      <c r="EJV175" s="291"/>
      <c r="EJW175" s="291"/>
      <c r="EJX175" s="291"/>
      <c r="EJY175" s="291"/>
      <c r="EJZ175" s="291"/>
      <c r="EKA175" s="291"/>
      <c r="EKB175" s="291"/>
      <c r="EKC175" s="291"/>
      <c r="EKD175" s="291"/>
      <c r="EKE175" s="291"/>
      <c r="EKF175" s="291"/>
      <c r="EKG175" s="291"/>
      <c r="EKH175" s="291"/>
      <c r="EKI175" s="291"/>
      <c r="EKJ175" s="291"/>
      <c r="EKK175" s="291"/>
      <c r="EKL175" s="291"/>
      <c r="EKM175" s="291"/>
      <c r="EKN175" s="291"/>
      <c r="EKO175" s="291"/>
      <c r="EKP175" s="291"/>
      <c r="EKQ175" s="291"/>
      <c r="EKR175" s="291"/>
      <c r="EKS175" s="291"/>
      <c r="EKT175" s="291"/>
      <c r="EKU175" s="291"/>
      <c r="EKV175" s="291"/>
      <c r="EKW175" s="291"/>
      <c r="EKX175" s="291"/>
      <c r="EKY175" s="291"/>
      <c r="EKZ175" s="291"/>
      <c r="ELA175" s="291"/>
      <c r="ELB175" s="291"/>
      <c r="ELC175" s="291"/>
      <c r="ELD175" s="291"/>
      <c r="ELE175" s="291"/>
      <c r="ELF175" s="291"/>
      <c r="ELG175" s="291"/>
      <c r="ELH175" s="291"/>
      <c r="ELI175" s="291"/>
      <c r="ELJ175" s="291"/>
      <c r="ELK175" s="291"/>
      <c r="ELL175" s="291"/>
      <c r="ELM175" s="291"/>
      <c r="ELN175" s="291"/>
      <c r="ELO175" s="291"/>
      <c r="ELP175" s="291"/>
      <c r="ELQ175" s="291"/>
      <c r="ELR175" s="291"/>
      <c r="ELS175" s="291"/>
      <c r="ELT175" s="291"/>
      <c r="ELU175" s="291"/>
      <c r="ELV175" s="291"/>
      <c r="ELW175" s="291"/>
      <c r="ELX175" s="291"/>
      <c r="ELY175" s="291"/>
      <c r="ELZ175" s="291"/>
      <c r="EMA175" s="291"/>
      <c r="EMB175" s="291"/>
      <c r="EMC175" s="291"/>
      <c r="EMD175" s="291"/>
      <c r="EME175" s="291"/>
      <c r="EMF175" s="291"/>
      <c r="EMG175" s="291"/>
      <c r="EMH175" s="291"/>
      <c r="EMI175" s="291"/>
      <c r="EMJ175" s="291"/>
      <c r="EMK175" s="291"/>
      <c r="EML175" s="291"/>
      <c r="EMM175" s="291"/>
      <c r="EMN175" s="291"/>
      <c r="EMO175" s="291"/>
      <c r="EMP175" s="291"/>
      <c r="EMQ175" s="291"/>
      <c r="EMR175" s="291"/>
      <c r="EMS175" s="291"/>
      <c r="EMT175" s="291"/>
      <c r="EMU175" s="291"/>
      <c r="EMV175" s="291"/>
      <c r="EMW175" s="291"/>
      <c r="EMX175" s="291"/>
      <c r="EMY175" s="291"/>
      <c r="EMZ175" s="291"/>
      <c r="ENA175" s="291"/>
      <c r="ENB175" s="291"/>
      <c r="ENC175" s="291"/>
      <c r="END175" s="291"/>
      <c r="ENE175" s="291"/>
      <c r="ENF175" s="291"/>
      <c r="ENG175" s="291"/>
      <c r="ENH175" s="291"/>
      <c r="ENI175" s="291"/>
      <c r="ENJ175" s="291"/>
      <c r="ENK175" s="291"/>
      <c r="ENL175" s="291"/>
      <c r="ENM175" s="291"/>
      <c r="ENN175" s="291"/>
      <c r="ENO175" s="291"/>
      <c r="ENP175" s="291"/>
      <c r="ENQ175" s="291"/>
      <c r="ENR175" s="291"/>
      <c r="ENS175" s="291"/>
      <c r="ENT175" s="291"/>
      <c r="ENU175" s="291"/>
      <c r="ENV175" s="291"/>
      <c r="ENW175" s="291"/>
      <c r="ENX175" s="291"/>
      <c r="ENY175" s="291"/>
      <c r="ENZ175" s="291"/>
      <c r="EOA175" s="291"/>
      <c r="EOB175" s="291"/>
      <c r="EOC175" s="291"/>
      <c r="EOD175" s="291"/>
      <c r="EOE175" s="291"/>
      <c r="EOF175" s="291"/>
      <c r="EOG175" s="291"/>
      <c r="EOH175" s="291"/>
      <c r="EOI175" s="291"/>
      <c r="EOJ175" s="291"/>
      <c r="EOK175" s="291"/>
      <c r="EOL175" s="291"/>
      <c r="EOM175" s="291"/>
      <c r="EON175" s="291"/>
      <c r="EOO175" s="291"/>
      <c r="EOP175" s="291"/>
      <c r="EOQ175" s="291"/>
      <c r="EOR175" s="291"/>
      <c r="EOS175" s="291"/>
      <c r="EOT175" s="291"/>
      <c r="EOU175" s="291"/>
      <c r="EOV175" s="291"/>
      <c r="EOW175" s="291"/>
      <c r="EOX175" s="291"/>
      <c r="EOY175" s="291"/>
      <c r="EOZ175" s="291"/>
      <c r="EPA175" s="291"/>
      <c r="EPB175" s="291"/>
      <c r="EPC175" s="291"/>
      <c r="EPD175" s="291"/>
      <c r="EPE175" s="291"/>
      <c r="EPF175" s="291"/>
      <c r="EPG175" s="291"/>
      <c r="EPH175" s="291"/>
      <c r="EPI175" s="291"/>
      <c r="EPJ175" s="291"/>
      <c r="EPK175" s="291"/>
      <c r="EPL175" s="291"/>
      <c r="EPM175" s="291"/>
      <c r="EPN175" s="291"/>
      <c r="EPO175" s="291"/>
      <c r="EPP175" s="291"/>
      <c r="EPQ175" s="291"/>
      <c r="EPR175" s="291"/>
      <c r="EPS175" s="291"/>
      <c r="EPT175" s="291"/>
      <c r="EPU175" s="291"/>
      <c r="EPV175" s="291"/>
      <c r="EPW175" s="291"/>
      <c r="EPX175" s="291"/>
      <c r="EPY175" s="291"/>
      <c r="EPZ175" s="291"/>
      <c r="EQA175" s="291"/>
      <c r="EQB175" s="291"/>
      <c r="EQC175" s="291"/>
      <c r="EQD175" s="291"/>
      <c r="EQE175" s="291"/>
      <c r="EQF175" s="291"/>
      <c r="EQG175" s="291"/>
      <c r="EQH175" s="291"/>
      <c r="EQI175" s="291"/>
      <c r="EQJ175" s="291"/>
      <c r="EQK175" s="291"/>
      <c r="EQL175" s="291"/>
      <c r="EQM175" s="291"/>
      <c r="EQN175" s="291"/>
      <c r="EQO175" s="291"/>
      <c r="EQP175" s="291"/>
      <c r="EQQ175" s="291"/>
      <c r="EQR175" s="291"/>
      <c r="EQS175" s="291"/>
      <c r="EQT175" s="291"/>
      <c r="EQU175" s="291"/>
      <c r="EQV175" s="291"/>
      <c r="EQW175" s="291"/>
      <c r="EQX175" s="291"/>
      <c r="EQY175" s="291"/>
      <c r="EQZ175" s="291"/>
      <c r="ERA175" s="291"/>
      <c r="ERB175" s="291"/>
      <c r="ERC175" s="291"/>
      <c r="ERD175" s="291"/>
      <c r="ERE175" s="291"/>
      <c r="ERF175" s="291"/>
      <c r="ERG175" s="291"/>
      <c r="ERH175" s="291"/>
      <c r="ERI175" s="291"/>
      <c r="ERJ175" s="291"/>
      <c r="ERK175" s="291"/>
      <c r="ERL175" s="291"/>
      <c r="ERM175" s="291"/>
      <c r="ERN175" s="291"/>
      <c r="ERO175" s="291"/>
      <c r="ERP175" s="291"/>
      <c r="ERQ175" s="291"/>
      <c r="ERR175" s="291"/>
      <c r="ERS175" s="291"/>
      <c r="ERT175" s="291"/>
      <c r="ERU175" s="291"/>
      <c r="ERV175" s="291"/>
      <c r="ERW175" s="291"/>
      <c r="ERX175" s="291"/>
      <c r="ERY175" s="291"/>
      <c r="ERZ175" s="291"/>
      <c r="ESA175" s="291"/>
      <c r="ESB175" s="291"/>
      <c r="ESC175" s="291"/>
      <c r="ESD175" s="291"/>
      <c r="ESE175" s="291"/>
      <c r="ESF175" s="291"/>
      <c r="ESG175" s="291"/>
      <c r="ESH175" s="291"/>
      <c r="ESI175" s="291"/>
      <c r="ESJ175" s="291"/>
      <c r="ESK175" s="291"/>
      <c r="ESL175" s="291"/>
      <c r="ESM175" s="291"/>
      <c r="ESN175" s="291"/>
      <c r="ESO175" s="291"/>
      <c r="ESP175" s="291"/>
      <c r="ESQ175" s="291"/>
      <c r="ESR175" s="291"/>
      <c r="ESS175" s="291"/>
      <c r="EST175" s="291"/>
      <c r="ESU175" s="291"/>
      <c r="ESV175" s="291"/>
      <c r="ESW175" s="291"/>
      <c r="ESX175" s="291"/>
      <c r="ESY175" s="291"/>
      <c r="ESZ175" s="291"/>
      <c r="ETA175" s="291"/>
      <c r="ETB175" s="291"/>
      <c r="ETC175" s="291"/>
      <c r="ETD175" s="291"/>
      <c r="ETE175" s="291"/>
      <c r="ETF175" s="291"/>
      <c r="ETG175" s="291"/>
      <c r="ETH175" s="291"/>
      <c r="ETI175" s="291"/>
      <c r="ETJ175" s="291"/>
      <c r="ETK175" s="291"/>
      <c r="ETL175" s="291"/>
      <c r="ETM175" s="291"/>
      <c r="ETN175" s="291"/>
      <c r="ETO175" s="291"/>
      <c r="ETP175" s="291"/>
      <c r="ETQ175" s="291"/>
      <c r="ETR175" s="291"/>
      <c r="ETS175" s="291"/>
      <c r="ETT175" s="291"/>
      <c r="ETU175" s="291"/>
      <c r="ETV175" s="291"/>
      <c r="ETW175" s="291"/>
      <c r="ETX175" s="291"/>
      <c r="ETY175" s="291"/>
      <c r="ETZ175" s="291"/>
      <c r="EUA175" s="291"/>
      <c r="EUB175" s="291"/>
      <c r="EUC175" s="291"/>
      <c r="EUD175" s="291"/>
      <c r="EUE175" s="291"/>
      <c r="EUF175" s="291"/>
      <c r="EUG175" s="291"/>
      <c r="EUH175" s="291"/>
      <c r="EUI175" s="291"/>
      <c r="EUJ175" s="291"/>
      <c r="EUK175" s="291"/>
      <c r="EUL175" s="291"/>
      <c r="EUM175" s="291"/>
      <c r="EUN175" s="291"/>
      <c r="EUO175" s="291"/>
      <c r="EUP175" s="291"/>
      <c r="EUQ175" s="291"/>
      <c r="EUR175" s="291"/>
      <c r="EUS175" s="291"/>
      <c r="EUT175" s="291"/>
      <c r="EUU175" s="291"/>
      <c r="EUV175" s="291"/>
      <c r="EUW175" s="291"/>
      <c r="EUX175" s="291"/>
      <c r="EUY175" s="291"/>
      <c r="EUZ175" s="291"/>
      <c r="EVA175" s="291"/>
      <c r="EVB175" s="291"/>
      <c r="EVC175" s="291"/>
      <c r="EVD175" s="291"/>
      <c r="EVE175" s="291"/>
      <c r="EVF175" s="291"/>
      <c r="EVG175" s="291"/>
      <c r="EVH175" s="291"/>
      <c r="EVI175" s="291"/>
      <c r="EVJ175" s="291"/>
      <c r="EVK175" s="291"/>
      <c r="EVL175" s="291"/>
      <c r="EVM175" s="291"/>
      <c r="EVN175" s="291"/>
      <c r="EVO175" s="291"/>
      <c r="EVP175" s="291"/>
      <c r="EVQ175" s="291"/>
      <c r="EVR175" s="291"/>
      <c r="EVS175" s="291"/>
      <c r="EVT175" s="291"/>
      <c r="EVU175" s="291"/>
      <c r="EVV175" s="291"/>
      <c r="EVW175" s="291"/>
      <c r="EVX175" s="291"/>
      <c r="EVY175" s="291"/>
      <c r="EVZ175" s="291"/>
      <c r="EWA175" s="291"/>
      <c r="EWB175" s="291"/>
      <c r="EWC175" s="291"/>
      <c r="EWD175" s="291"/>
      <c r="EWE175" s="291"/>
      <c r="EWF175" s="291"/>
      <c r="EWG175" s="291"/>
      <c r="EWH175" s="291"/>
      <c r="EWI175" s="291"/>
      <c r="EWJ175" s="291"/>
      <c r="EWK175" s="291"/>
      <c r="EWL175" s="291"/>
      <c r="EWM175" s="291"/>
      <c r="EWN175" s="291"/>
      <c r="EWO175" s="291"/>
      <c r="EWP175" s="291"/>
      <c r="EWQ175" s="291"/>
      <c r="EWR175" s="291"/>
      <c r="EWS175" s="291"/>
      <c r="EWT175" s="291"/>
      <c r="EWU175" s="291"/>
      <c r="EWV175" s="291"/>
      <c r="EWW175" s="291"/>
      <c r="EWX175" s="291"/>
      <c r="EWY175" s="291"/>
      <c r="EWZ175" s="291"/>
      <c r="EXA175" s="291"/>
      <c r="EXB175" s="291"/>
      <c r="EXC175" s="291"/>
      <c r="EXD175" s="291"/>
      <c r="EXE175" s="291"/>
      <c r="EXF175" s="291"/>
      <c r="EXG175" s="291"/>
      <c r="EXH175" s="291"/>
      <c r="EXI175" s="291"/>
      <c r="EXJ175" s="291"/>
      <c r="EXK175" s="291"/>
      <c r="EXL175" s="291"/>
      <c r="EXM175" s="291"/>
      <c r="EXN175" s="291"/>
      <c r="EXO175" s="291"/>
      <c r="EXP175" s="291"/>
      <c r="EXQ175" s="291"/>
      <c r="EXR175" s="291"/>
      <c r="EXS175" s="291"/>
      <c r="EXT175" s="291"/>
      <c r="EXU175" s="291"/>
      <c r="EXV175" s="291"/>
      <c r="EXW175" s="291"/>
      <c r="EXX175" s="291"/>
      <c r="EXY175" s="291"/>
      <c r="EXZ175" s="291"/>
      <c r="EYA175" s="291"/>
      <c r="EYB175" s="291"/>
      <c r="EYC175" s="291"/>
      <c r="EYD175" s="291"/>
      <c r="EYE175" s="291"/>
      <c r="EYF175" s="291"/>
      <c r="EYG175" s="291"/>
      <c r="EYH175" s="291"/>
      <c r="EYI175" s="291"/>
      <c r="EYJ175" s="291"/>
      <c r="EYK175" s="291"/>
      <c r="EYL175" s="291"/>
      <c r="EYM175" s="291"/>
      <c r="EYN175" s="291"/>
      <c r="EYO175" s="291"/>
      <c r="EYP175" s="291"/>
      <c r="EYQ175" s="291"/>
      <c r="EYR175" s="291"/>
      <c r="EYS175" s="291"/>
      <c r="EYT175" s="291"/>
      <c r="EYU175" s="291"/>
      <c r="EYV175" s="291"/>
      <c r="EYW175" s="291"/>
      <c r="EYX175" s="291"/>
      <c r="EYY175" s="291"/>
      <c r="EYZ175" s="291"/>
      <c r="EZA175" s="291"/>
      <c r="EZB175" s="291"/>
      <c r="EZC175" s="291"/>
      <c r="EZD175" s="291"/>
      <c r="EZE175" s="291"/>
      <c r="EZF175" s="291"/>
      <c r="EZG175" s="291"/>
      <c r="EZH175" s="291"/>
      <c r="EZI175" s="291"/>
      <c r="EZJ175" s="291"/>
      <c r="EZK175" s="291"/>
      <c r="EZL175" s="291"/>
      <c r="EZM175" s="291"/>
      <c r="EZN175" s="291"/>
      <c r="EZO175" s="291"/>
      <c r="EZP175" s="291"/>
      <c r="EZQ175" s="291"/>
      <c r="EZR175" s="291"/>
      <c r="EZS175" s="291"/>
      <c r="EZT175" s="291"/>
      <c r="EZU175" s="291"/>
      <c r="EZV175" s="291"/>
      <c r="EZW175" s="291"/>
      <c r="EZX175" s="291"/>
      <c r="EZY175" s="291"/>
      <c r="EZZ175" s="291"/>
      <c r="FAA175" s="291"/>
      <c r="FAB175" s="291"/>
      <c r="FAC175" s="291"/>
      <c r="FAD175" s="291"/>
      <c r="FAE175" s="291"/>
      <c r="FAF175" s="291"/>
      <c r="FAG175" s="291"/>
      <c r="FAH175" s="291"/>
      <c r="FAI175" s="291"/>
      <c r="FAJ175" s="291"/>
      <c r="FAK175" s="291"/>
      <c r="FAL175" s="291"/>
      <c r="FAM175" s="291"/>
      <c r="FAN175" s="291"/>
      <c r="FAO175" s="291"/>
      <c r="FAP175" s="291"/>
      <c r="FAQ175" s="291"/>
      <c r="FAR175" s="291"/>
      <c r="FAS175" s="291"/>
      <c r="FAT175" s="291"/>
      <c r="FAU175" s="291"/>
      <c r="FAV175" s="291"/>
      <c r="FAW175" s="291"/>
      <c r="FAX175" s="291"/>
      <c r="FAY175" s="291"/>
      <c r="FAZ175" s="291"/>
      <c r="FBA175" s="291"/>
      <c r="FBB175" s="291"/>
      <c r="FBC175" s="291"/>
      <c r="FBD175" s="291"/>
      <c r="FBE175" s="291"/>
      <c r="FBF175" s="291"/>
      <c r="FBG175" s="291"/>
      <c r="FBH175" s="291"/>
      <c r="FBI175" s="291"/>
      <c r="FBJ175" s="291"/>
      <c r="FBK175" s="291"/>
      <c r="FBL175" s="291"/>
      <c r="FBM175" s="291"/>
      <c r="FBN175" s="291"/>
      <c r="FBO175" s="291"/>
      <c r="FBP175" s="291"/>
      <c r="FBQ175" s="291"/>
      <c r="FBR175" s="291"/>
      <c r="FBS175" s="291"/>
      <c r="FBT175" s="291"/>
      <c r="FBU175" s="291"/>
      <c r="FBV175" s="291"/>
      <c r="FBW175" s="291"/>
      <c r="FBX175" s="291"/>
      <c r="FBY175" s="291"/>
      <c r="FBZ175" s="291"/>
      <c r="FCA175" s="291"/>
      <c r="FCB175" s="291"/>
      <c r="FCC175" s="291"/>
      <c r="FCD175" s="291"/>
      <c r="FCE175" s="291"/>
      <c r="FCF175" s="291"/>
      <c r="FCG175" s="291"/>
      <c r="FCH175" s="291"/>
      <c r="FCI175" s="291"/>
      <c r="FCJ175" s="291"/>
      <c r="FCK175" s="291"/>
      <c r="FCL175" s="291"/>
      <c r="FCM175" s="291"/>
      <c r="FCN175" s="291"/>
      <c r="FCO175" s="291"/>
      <c r="FCP175" s="291"/>
      <c r="FCQ175" s="291"/>
      <c r="FCR175" s="291"/>
      <c r="FCS175" s="291"/>
      <c r="FCT175" s="291"/>
      <c r="FCU175" s="291"/>
      <c r="FCV175" s="291"/>
      <c r="FCW175" s="291"/>
      <c r="FCX175" s="291"/>
      <c r="FCY175" s="291"/>
      <c r="FCZ175" s="291"/>
      <c r="FDA175" s="291"/>
      <c r="FDB175" s="291"/>
      <c r="FDC175" s="291"/>
      <c r="FDD175" s="291"/>
      <c r="FDE175" s="291"/>
      <c r="FDF175" s="291"/>
      <c r="FDG175" s="291"/>
      <c r="FDH175" s="291"/>
      <c r="FDI175" s="291"/>
      <c r="FDJ175" s="291"/>
      <c r="FDK175" s="291"/>
      <c r="FDL175" s="291"/>
      <c r="FDM175" s="291"/>
      <c r="FDN175" s="291"/>
      <c r="FDO175" s="291"/>
      <c r="FDP175" s="291"/>
      <c r="FDQ175" s="291"/>
      <c r="FDR175" s="291"/>
      <c r="FDS175" s="291"/>
      <c r="FDT175" s="291"/>
      <c r="FDU175" s="291"/>
      <c r="FDV175" s="291"/>
      <c r="FDW175" s="291"/>
      <c r="FDX175" s="291"/>
      <c r="FDY175" s="291"/>
      <c r="FDZ175" s="291"/>
      <c r="FEA175" s="291"/>
      <c r="FEB175" s="291"/>
      <c r="FEC175" s="291"/>
      <c r="FED175" s="291"/>
      <c r="FEE175" s="291"/>
      <c r="FEF175" s="291"/>
      <c r="FEG175" s="291"/>
      <c r="FEH175" s="291"/>
      <c r="FEI175" s="291"/>
      <c r="FEJ175" s="291"/>
      <c r="FEK175" s="291"/>
      <c r="FEL175" s="291"/>
      <c r="FEM175" s="291"/>
      <c r="FEN175" s="291"/>
      <c r="FEO175" s="291"/>
      <c r="FEP175" s="291"/>
      <c r="FEQ175" s="291"/>
      <c r="FER175" s="291"/>
      <c r="FES175" s="291"/>
      <c r="FET175" s="291"/>
      <c r="FEU175" s="291"/>
      <c r="FEV175" s="291"/>
      <c r="FEW175" s="291"/>
      <c r="FEX175" s="291"/>
      <c r="FEY175" s="291"/>
      <c r="FEZ175" s="291"/>
      <c r="FFA175" s="291"/>
      <c r="FFB175" s="291"/>
      <c r="FFC175" s="291"/>
      <c r="FFD175" s="291"/>
      <c r="FFE175" s="291"/>
      <c r="FFF175" s="291"/>
      <c r="FFG175" s="291"/>
      <c r="FFH175" s="291"/>
      <c r="FFI175" s="291"/>
      <c r="FFJ175" s="291"/>
      <c r="FFK175" s="291"/>
      <c r="FFL175" s="291"/>
      <c r="FFM175" s="291"/>
      <c r="FFN175" s="291"/>
      <c r="FFO175" s="291"/>
      <c r="FFP175" s="291"/>
      <c r="FFQ175" s="291"/>
      <c r="FFR175" s="291"/>
      <c r="FFS175" s="291"/>
      <c r="FFT175" s="291"/>
      <c r="FFU175" s="291"/>
      <c r="FFV175" s="291"/>
      <c r="FFW175" s="291"/>
      <c r="FFX175" s="291"/>
      <c r="FFY175" s="291"/>
      <c r="FFZ175" s="291"/>
      <c r="FGA175" s="291"/>
      <c r="FGB175" s="291"/>
      <c r="FGC175" s="291"/>
      <c r="FGD175" s="291"/>
      <c r="FGE175" s="291"/>
      <c r="FGF175" s="291"/>
      <c r="FGG175" s="291"/>
      <c r="FGH175" s="291"/>
      <c r="FGI175" s="291"/>
      <c r="FGJ175" s="291"/>
      <c r="FGK175" s="291"/>
      <c r="FGL175" s="291"/>
      <c r="FGM175" s="291"/>
      <c r="FGN175" s="291"/>
      <c r="FGO175" s="291"/>
      <c r="FGP175" s="291"/>
      <c r="FGQ175" s="291"/>
      <c r="FGR175" s="291"/>
      <c r="FGS175" s="291"/>
      <c r="FGT175" s="291"/>
      <c r="FGU175" s="291"/>
      <c r="FGV175" s="291"/>
      <c r="FGW175" s="291"/>
      <c r="FGX175" s="291"/>
      <c r="FGY175" s="291"/>
      <c r="FGZ175" s="291"/>
      <c r="FHA175" s="291"/>
      <c r="FHB175" s="291"/>
      <c r="FHC175" s="291"/>
      <c r="FHD175" s="291"/>
      <c r="FHE175" s="291"/>
      <c r="FHF175" s="291"/>
      <c r="FHG175" s="291"/>
      <c r="FHH175" s="291"/>
      <c r="FHI175" s="291"/>
      <c r="FHJ175" s="291"/>
      <c r="FHK175" s="291"/>
      <c r="FHL175" s="291"/>
      <c r="FHM175" s="291"/>
      <c r="FHN175" s="291"/>
      <c r="FHO175" s="291"/>
      <c r="FHP175" s="291"/>
      <c r="FHQ175" s="291"/>
      <c r="FHR175" s="291"/>
      <c r="FHS175" s="291"/>
      <c r="FHT175" s="291"/>
      <c r="FHU175" s="291"/>
      <c r="FHV175" s="291"/>
      <c r="FHW175" s="291"/>
      <c r="FHX175" s="291"/>
      <c r="FHY175" s="291"/>
      <c r="FHZ175" s="291"/>
      <c r="FIA175" s="291"/>
      <c r="FIB175" s="291"/>
      <c r="FIC175" s="291"/>
      <c r="FID175" s="291"/>
      <c r="FIE175" s="291"/>
      <c r="FIF175" s="291"/>
      <c r="FIG175" s="291"/>
      <c r="FIH175" s="291"/>
      <c r="FII175" s="291"/>
      <c r="FIJ175" s="291"/>
      <c r="FIK175" s="291"/>
      <c r="FIL175" s="291"/>
      <c r="FIM175" s="291"/>
      <c r="FIN175" s="291"/>
      <c r="FIO175" s="291"/>
      <c r="FIP175" s="291"/>
      <c r="FIQ175" s="291"/>
      <c r="FIR175" s="291"/>
      <c r="FIS175" s="291"/>
      <c r="FIT175" s="291"/>
      <c r="FIU175" s="291"/>
      <c r="FIV175" s="291"/>
      <c r="FIW175" s="291"/>
      <c r="FIX175" s="291"/>
      <c r="FIY175" s="291"/>
      <c r="FIZ175" s="291"/>
      <c r="FJA175" s="291"/>
      <c r="FJB175" s="291"/>
      <c r="FJC175" s="291"/>
      <c r="FJD175" s="291"/>
      <c r="FJE175" s="291"/>
      <c r="FJF175" s="291"/>
      <c r="FJG175" s="291"/>
      <c r="FJH175" s="291"/>
      <c r="FJI175" s="291"/>
      <c r="FJJ175" s="291"/>
      <c r="FJK175" s="291"/>
      <c r="FJL175" s="291"/>
      <c r="FJM175" s="291"/>
      <c r="FJN175" s="291"/>
      <c r="FJO175" s="291"/>
      <c r="FJP175" s="291"/>
      <c r="FJQ175" s="291"/>
      <c r="FJR175" s="291"/>
      <c r="FJS175" s="291"/>
      <c r="FJT175" s="291"/>
      <c r="FJU175" s="291"/>
      <c r="FJV175" s="291"/>
      <c r="FJW175" s="291"/>
      <c r="FJX175" s="291"/>
      <c r="FJY175" s="291"/>
      <c r="FJZ175" s="291"/>
      <c r="FKA175" s="291"/>
      <c r="FKB175" s="291"/>
      <c r="FKC175" s="291"/>
      <c r="FKD175" s="291"/>
      <c r="FKE175" s="291"/>
      <c r="FKF175" s="291"/>
      <c r="FKG175" s="291"/>
      <c r="FKH175" s="291"/>
      <c r="FKI175" s="291"/>
      <c r="FKJ175" s="291"/>
      <c r="FKK175" s="291"/>
      <c r="FKL175" s="291"/>
      <c r="FKM175" s="291"/>
      <c r="FKN175" s="291"/>
      <c r="FKO175" s="291"/>
      <c r="FKP175" s="291"/>
      <c r="FKQ175" s="291"/>
      <c r="FKR175" s="291"/>
      <c r="FKS175" s="291"/>
      <c r="FKT175" s="291"/>
      <c r="FKU175" s="291"/>
      <c r="FKV175" s="291"/>
      <c r="FKW175" s="291"/>
      <c r="FKX175" s="291"/>
      <c r="FKY175" s="291"/>
      <c r="FKZ175" s="291"/>
      <c r="FLA175" s="291"/>
      <c r="FLB175" s="291"/>
      <c r="FLC175" s="291"/>
      <c r="FLD175" s="291"/>
      <c r="FLE175" s="291"/>
      <c r="FLF175" s="291"/>
      <c r="FLG175" s="291"/>
      <c r="FLH175" s="291"/>
      <c r="FLI175" s="291"/>
      <c r="FLJ175" s="291"/>
      <c r="FLK175" s="291"/>
      <c r="FLL175" s="291"/>
      <c r="FLM175" s="291"/>
      <c r="FLN175" s="291"/>
      <c r="FLO175" s="291"/>
      <c r="FLP175" s="291"/>
      <c r="FLQ175" s="291"/>
      <c r="FLR175" s="291"/>
      <c r="FLS175" s="291"/>
      <c r="FLT175" s="291"/>
      <c r="FLU175" s="291"/>
      <c r="FLV175" s="291"/>
      <c r="FLW175" s="291"/>
      <c r="FLX175" s="291"/>
      <c r="FLY175" s="291"/>
      <c r="FLZ175" s="291"/>
      <c r="FMA175" s="291"/>
      <c r="FMB175" s="291"/>
      <c r="FMC175" s="291"/>
      <c r="FMD175" s="291"/>
      <c r="FME175" s="291"/>
      <c r="FMF175" s="291"/>
      <c r="FMG175" s="291"/>
      <c r="FMH175" s="291"/>
      <c r="FMI175" s="291"/>
      <c r="FMJ175" s="291"/>
      <c r="FMK175" s="291"/>
      <c r="FML175" s="291"/>
      <c r="FMM175" s="291"/>
      <c r="FMN175" s="291"/>
      <c r="FMO175" s="291"/>
      <c r="FMP175" s="291"/>
      <c r="FMQ175" s="291"/>
      <c r="FMR175" s="291"/>
      <c r="FMS175" s="291"/>
      <c r="FMT175" s="291"/>
      <c r="FMU175" s="291"/>
      <c r="FMV175" s="291"/>
      <c r="FMW175" s="291"/>
      <c r="FMX175" s="291"/>
      <c r="FMY175" s="291"/>
      <c r="FMZ175" s="291"/>
      <c r="FNA175" s="291"/>
      <c r="FNB175" s="291"/>
      <c r="FNC175" s="291"/>
      <c r="FND175" s="291"/>
      <c r="FNE175" s="291"/>
      <c r="FNF175" s="291"/>
      <c r="FNG175" s="291"/>
      <c r="FNH175" s="291"/>
      <c r="FNI175" s="291"/>
      <c r="FNJ175" s="291"/>
      <c r="FNK175" s="291"/>
      <c r="FNL175" s="291"/>
      <c r="FNM175" s="291"/>
      <c r="FNN175" s="291"/>
      <c r="FNO175" s="291"/>
      <c r="FNP175" s="291"/>
      <c r="FNQ175" s="291"/>
      <c r="FNR175" s="291"/>
      <c r="FNS175" s="291"/>
      <c r="FNT175" s="291"/>
      <c r="FNU175" s="291"/>
      <c r="FNV175" s="291"/>
      <c r="FNW175" s="291"/>
      <c r="FNX175" s="291"/>
      <c r="FNY175" s="291"/>
      <c r="FNZ175" s="291"/>
      <c r="FOA175" s="291"/>
      <c r="FOB175" s="291"/>
      <c r="FOC175" s="291"/>
      <c r="FOD175" s="291"/>
      <c r="FOE175" s="291"/>
      <c r="FOF175" s="291"/>
      <c r="FOG175" s="291"/>
      <c r="FOH175" s="291"/>
      <c r="FOI175" s="291"/>
      <c r="FOJ175" s="291"/>
      <c r="FOK175" s="291"/>
      <c r="FOL175" s="291"/>
      <c r="FOM175" s="291"/>
      <c r="FON175" s="291"/>
      <c r="FOO175" s="291"/>
      <c r="FOP175" s="291"/>
      <c r="FOQ175" s="291"/>
      <c r="FOR175" s="291"/>
      <c r="FOS175" s="291"/>
      <c r="FOT175" s="291"/>
      <c r="FOU175" s="291"/>
      <c r="FOV175" s="291"/>
      <c r="FOW175" s="291"/>
      <c r="FOX175" s="291"/>
      <c r="FOY175" s="291"/>
      <c r="FOZ175" s="291"/>
      <c r="FPA175" s="291"/>
      <c r="FPB175" s="291"/>
      <c r="FPC175" s="291"/>
      <c r="FPD175" s="291"/>
      <c r="FPE175" s="291"/>
      <c r="FPF175" s="291"/>
      <c r="FPG175" s="291"/>
      <c r="FPH175" s="291"/>
      <c r="FPI175" s="291"/>
      <c r="FPJ175" s="291"/>
      <c r="FPK175" s="291"/>
      <c r="FPL175" s="291"/>
      <c r="FPM175" s="291"/>
      <c r="FPN175" s="291"/>
      <c r="FPO175" s="291"/>
      <c r="FPP175" s="291"/>
      <c r="FPQ175" s="291"/>
      <c r="FPR175" s="291"/>
      <c r="FPS175" s="291"/>
      <c r="FPT175" s="291"/>
      <c r="FPU175" s="291"/>
      <c r="FPV175" s="291"/>
      <c r="FPW175" s="291"/>
      <c r="FPX175" s="291"/>
      <c r="FPY175" s="291"/>
      <c r="FPZ175" s="291"/>
      <c r="FQA175" s="291"/>
      <c r="FQB175" s="291"/>
      <c r="FQC175" s="291"/>
      <c r="FQD175" s="291"/>
      <c r="FQE175" s="291"/>
      <c r="FQF175" s="291"/>
      <c r="FQG175" s="291"/>
      <c r="FQH175" s="291"/>
      <c r="FQI175" s="291"/>
      <c r="FQJ175" s="291"/>
      <c r="FQK175" s="291"/>
      <c r="FQL175" s="291"/>
      <c r="FQM175" s="291"/>
      <c r="FQN175" s="291"/>
      <c r="FQO175" s="291"/>
      <c r="FQP175" s="291"/>
      <c r="FQQ175" s="291"/>
      <c r="FQR175" s="291"/>
      <c r="FQS175" s="291"/>
      <c r="FQT175" s="291"/>
      <c r="FQU175" s="291"/>
      <c r="FQV175" s="291"/>
      <c r="FQW175" s="291"/>
      <c r="FQX175" s="291"/>
      <c r="FQY175" s="291"/>
      <c r="FQZ175" s="291"/>
      <c r="FRA175" s="291"/>
      <c r="FRB175" s="291"/>
      <c r="FRC175" s="291"/>
      <c r="FRD175" s="291"/>
      <c r="FRE175" s="291"/>
      <c r="FRF175" s="291"/>
      <c r="FRG175" s="291"/>
      <c r="FRH175" s="291"/>
      <c r="FRI175" s="291"/>
      <c r="FRJ175" s="291"/>
      <c r="FRK175" s="291"/>
      <c r="FRL175" s="291"/>
      <c r="FRM175" s="291"/>
      <c r="FRN175" s="291"/>
      <c r="FRO175" s="291"/>
      <c r="FRP175" s="291"/>
      <c r="FRQ175" s="291"/>
      <c r="FRR175" s="291"/>
      <c r="FRS175" s="291"/>
      <c r="FRT175" s="291"/>
      <c r="FRU175" s="291"/>
      <c r="FRV175" s="291"/>
      <c r="FRW175" s="291"/>
      <c r="FRX175" s="291"/>
      <c r="FRY175" s="291"/>
      <c r="FRZ175" s="291"/>
      <c r="FSA175" s="291"/>
      <c r="FSB175" s="291"/>
      <c r="FSC175" s="291"/>
      <c r="FSD175" s="291"/>
      <c r="FSE175" s="291"/>
      <c r="FSF175" s="291"/>
      <c r="FSG175" s="291"/>
      <c r="FSH175" s="291"/>
      <c r="FSI175" s="291"/>
      <c r="FSJ175" s="291"/>
      <c r="FSK175" s="291"/>
      <c r="FSL175" s="291"/>
      <c r="FSM175" s="291"/>
      <c r="FSN175" s="291"/>
      <c r="FSO175" s="291"/>
      <c r="FSP175" s="291"/>
      <c r="FSQ175" s="291"/>
      <c r="FSR175" s="291"/>
      <c r="FSS175" s="291"/>
      <c r="FST175" s="291"/>
      <c r="FSU175" s="291"/>
      <c r="FSV175" s="291"/>
      <c r="FSW175" s="291"/>
      <c r="FSX175" s="291"/>
      <c r="FSY175" s="291"/>
      <c r="FSZ175" s="291"/>
      <c r="FTA175" s="291"/>
      <c r="FTB175" s="291"/>
      <c r="FTC175" s="291"/>
      <c r="FTD175" s="291"/>
      <c r="FTE175" s="291"/>
      <c r="FTF175" s="291"/>
      <c r="FTG175" s="291"/>
      <c r="FTH175" s="291"/>
      <c r="FTI175" s="291"/>
      <c r="FTJ175" s="291"/>
      <c r="FTK175" s="291"/>
      <c r="FTL175" s="291"/>
      <c r="FTM175" s="291"/>
      <c r="FTN175" s="291"/>
      <c r="FTO175" s="291"/>
      <c r="FTP175" s="291"/>
      <c r="FTQ175" s="291"/>
      <c r="FTR175" s="291"/>
      <c r="FTS175" s="291"/>
      <c r="FTT175" s="291"/>
      <c r="FTU175" s="291"/>
      <c r="FTV175" s="291"/>
      <c r="FTW175" s="291"/>
      <c r="FTX175" s="291"/>
      <c r="FTY175" s="291"/>
      <c r="FTZ175" s="291"/>
      <c r="FUA175" s="291"/>
      <c r="FUB175" s="291"/>
      <c r="FUC175" s="291"/>
      <c r="FUD175" s="291"/>
      <c r="FUE175" s="291"/>
      <c r="FUF175" s="291"/>
      <c r="FUG175" s="291"/>
      <c r="FUH175" s="291"/>
      <c r="FUI175" s="291"/>
      <c r="FUJ175" s="291"/>
      <c r="FUK175" s="291"/>
      <c r="FUL175" s="291"/>
      <c r="FUM175" s="291"/>
      <c r="FUN175" s="291"/>
      <c r="FUO175" s="291"/>
      <c r="FUP175" s="291"/>
      <c r="FUQ175" s="291"/>
      <c r="FUR175" s="291"/>
      <c r="FUS175" s="291"/>
      <c r="FUT175" s="291"/>
      <c r="FUU175" s="291"/>
      <c r="FUV175" s="291"/>
      <c r="FUW175" s="291"/>
      <c r="FUX175" s="291"/>
      <c r="FUY175" s="291"/>
      <c r="FUZ175" s="291"/>
      <c r="FVA175" s="291"/>
      <c r="FVB175" s="291"/>
      <c r="FVC175" s="291"/>
      <c r="FVD175" s="291"/>
      <c r="FVE175" s="291"/>
      <c r="FVF175" s="291"/>
      <c r="FVG175" s="291"/>
      <c r="FVH175" s="291"/>
      <c r="FVI175" s="291"/>
      <c r="FVJ175" s="291"/>
      <c r="FVK175" s="291"/>
      <c r="FVL175" s="291"/>
      <c r="FVM175" s="291"/>
      <c r="FVN175" s="291"/>
      <c r="FVO175" s="291"/>
      <c r="FVP175" s="291"/>
      <c r="FVQ175" s="291"/>
      <c r="FVR175" s="291"/>
      <c r="FVS175" s="291"/>
      <c r="FVT175" s="291"/>
      <c r="FVU175" s="291"/>
      <c r="FVV175" s="291"/>
      <c r="FVW175" s="291"/>
      <c r="FVX175" s="291"/>
      <c r="FVY175" s="291"/>
      <c r="FVZ175" s="291"/>
      <c r="FWA175" s="291"/>
      <c r="FWB175" s="291"/>
      <c r="FWC175" s="291"/>
      <c r="FWD175" s="291"/>
      <c r="FWE175" s="291"/>
      <c r="FWF175" s="291"/>
      <c r="FWG175" s="291"/>
      <c r="FWH175" s="291"/>
      <c r="FWI175" s="291"/>
      <c r="FWJ175" s="291"/>
      <c r="FWK175" s="291"/>
      <c r="FWL175" s="291"/>
      <c r="FWM175" s="291"/>
      <c r="FWN175" s="291"/>
      <c r="FWO175" s="291"/>
      <c r="FWP175" s="291"/>
      <c r="FWQ175" s="291"/>
      <c r="FWR175" s="291"/>
      <c r="FWS175" s="291"/>
      <c r="FWT175" s="291"/>
      <c r="FWU175" s="291"/>
      <c r="FWV175" s="291"/>
      <c r="FWW175" s="291"/>
      <c r="FWX175" s="291"/>
      <c r="FWY175" s="291"/>
      <c r="FWZ175" s="291"/>
      <c r="FXA175" s="291"/>
      <c r="FXB175" s="291"/>
      <c r="FXC175" s="291"/>
      <c r="FXD175" s="291"/>
      <c r="FXE175" s="291"/>
      <c r="FXF175" s="291"/>
      <c r="FXG175" s="291"/>
      <c r="FXH175" s="291"/>
      <c r="FXI175" s="291"/>
      <c r="FXJ175" s="291"/>
      <c r="FXK175" s="291"/>
      <c r="FXL175" s="291"/>
      <c r="FXM175" s="291"/>
      <c r="FXN175" s="291"/>
      <c r="FXO175" s="291"/>
      <c r="FXP175" s="291"/>
      <c r="FXQ175" s="291"/>
      <c r="FXR175" s="291"/>
      <c r="FXS175" s="291"/>
      <c r="FXT175" s="291"/>
      <c r="FXU175" s="291"/>
      <c r="FXV175" s="291"/>
      <c r="FXW175" s="291"/>
      <c r="FXX175" s="291"/>
      <c r="FXY175" s="291"/>
      <c r="FXZ175" s="291"/>
      <c r="FYA175" s="291"/>
      <c r="FYB175" s="291"/>
      <c r="FYC175" s="291"/>
      <c r="FYD175" s="291"/>
      <c r="FYE175" s="291"/>
      <c r="FYF175" s="291"/>
      <c r="FYG175" s="291"/>
      <c r="FYH175" s="291"/>
      <c r="FYI175" s="291"/>
      <c r="FYJ175" s="291"/>
      <c r="FYK175" s="291"/>
      <c r="FYL175" s="291"/>
      <c r="FYM175" s="291"/>
      <c r="FYN175" s="291"/>
      <c r="FYO175" s="291"/>
      <c r="FYP175" s="291"/>
      <c r="FYQ175" s="291"/>
      <c r="FYR175" s="291"/>
      <c r="FYS175" s="291"/>
      <c r="FYT175" s="291"/>
      <c r="FYU175" s="291"/>
      <c r="FYV175" s="291"/>
      <c r="FYW175" s="291"/>
      <c r="FYX175" s="291"/>
      <c r="FYY175" s="291"/>
      <c r="FYZ175" s="291"/>
      <c r="FZA175" s="291"/>
      <c r="FZB175" s="291"/>
      <c r="FZC175" s="291"/>
      <c r="FZD175" s="291"/>
      <c r="FZE175" s="291"/>
      <c r="FZF175" s="291"/>
      <c r="FZG175" s="291"/>
      <c r="FZH175" s="291"/>
      <c r="FZI175" s="291"/>
      <c r="FZJ175" s="291"/>
      <c r="FZK175" s="291"/>
      <c r="FZL175" s="291"/>
      <c r="FZM175" s="291"/>
      <c r="FZN175" s="291"/>
      <c r="FZO175" s="291"/>
      <c r="FZP175" s="291"/>
      <c r="FZQ175" s="291"/>
      <c r="FZR175" s="291"/>
      <c r="FZS175" s="291"/>
      <c r="FZT175" s="291"/>
      <c r="FZU175" s="291"/>
      <c r="FZV175" s="291"/>
      <c r="FZW175" s="291"/>
      <c r="FZX175" s="291"/>
      <c r="FZY175" s="291"/>
      <c r="FZZ175" s="291"/>
      <c r="GAA175" s="291"/>
      <c r="GAB175" s="291"/>
      <c r="GAC175" s="291"/>
      <c r="GAD175" s="291"/>
      <c r="GAE175" s="291"/>
      <c r="GAF175" s="291"/>
      <c r="GAG175" s="291"/>
      <c r="GAH175" s="291"/>
      <c r="GAI175" s="291"/>
      <c r="GAJ175" s="291"/>
      <c r="GAK175" s="291"/>
      <c r="GAL175" s="291"/>
      <c r="GAM175" s="291"/>
      <c r="GAN175" s="291"/>
      <c r="GAO175" s="291"/>
      <c r="GAP175" s="291"/>
      <c r="GAQ175" s="291"/>
      <c r="GAR175" s="291"/>
      <c r="GAS175" s="291"/>
      <c r="GAT175" s="291"/>
      <c r="GAU175" s="291"/>
      <c r="GAV175" s="291"/>
      <c r="GAW175" s="291"/>
      <c r="GAX175" s="291"/>
      <c r="GAY175" s="291"/>
      <c r="GAZ175" s="291"/>
      <c r="GBA175" s="291"/>
      <c r="GBB175" s="291"/>
      <c r="GBC175" s="291"/>
      <c r="GBD175" s="291"/>
      <c r="GBE175" s="291"/>
      <c r="GBF175" s="291"/>
      <c r="GBG175" s="291"/>
      <c r="GBH175" s="291"/>
      <c r="GBI175" s="291"/>
      <c r="GBJ175" s="291"/>
      <c r="GBK175" s="291"/>
      <c r="GBL175" s="291"/>
      <c r="GBM175" s="291"/>
      <c r="GBN175" s="291"/>
      <c r="GBO175" s="291"/>
      <c r="GBP175" s="291"/>
      <c r="GBQ175" s="291"/>
      <c r="GBR175" s="291"/>
      <c r="GBS175" s="291"/>
      <c r="GBT175" s="291"/>
      <c r="GBU175" s="291"/>
      <c r="GBV175" s="291"/>
      <c r="GBW175" s="291"/>
      <c r="GBX175" s="291"/>
      <c r="GBY175" s="291"/>
      <c r="GBZ175" s="291"/>
      <c r="GCA175" s="291"/>
      <c r="GCB175" s="291"/>
      <c r="GCC175" s="291"/>
      <c r="GCD175" s="291"/>
      <c r="GCE175" s="291"/>
      <c r="GCF175" s="291"/>
      <c r="GCG175" s="291"/>
      <c r="GCH175" s="291"/>
      <c r="GCI175" s="291"/>
      <c r="GCJ175" s="291"/>
      <c r="GCK175" s="291"/>
      <c r="GCL175" s="291"/>
      <c r="GCM175" s="291"/>
      <c r="GCN175" s="291"/>
      <c r="GCO175" s="291"/>
      <c r="GCP175" s="291"/>
      <c r="GCQ175" s="291"/>
      <c r="GCR175" s="291"/>
      <c r="GCS175" s="291"/>
      <c r="GCT175" s="291"/>
      <c r="GCU175" s="291"/>
      <c r="GCV175" s="291"/>
      <c r="GCW175" s="291"/>
      <c r="GCX175" s="291"/>
      <c r="GCY175" s="291"/>
      <c r="GCZ175" s="291"/>
      <c r="GDA175" s="291"/>
      <c r="GDB175" s="291"/>
      <c r="GDC175" s="291"/>
      <c r="GDD175" s="291"/>
      <c r="GDE175" s="291"/>
      <c r="GDF175" s="291"/>
      <c r="GDG175" s="291"/>
      <c r="GDH175" s="291"/>
      <c r="GDI175" s="291"/>
      <c r="GDJ175" s="291"/>
      <c r="GDK175" s="291"/>
      <c r="GDL175" s="291"/>
      <c r="GDM175" s="291"/>
      <c r="GDN175" s="291"/>
      <c r="GDO175" s="291"/>
      <c r="GDP175" s="291"/>
      <c r="GDQ175" s="291"/>
      <c r="GDR175" s="291"/>
      <c r="GDS175" s="291"/>
      <c r="GDT175" s="291"/>
      <c r="GDU175" s="291"/>
      <c r="GDV175" s="291"/>
      <c r="GDW175" s="291"/>
      <c r="GDX175" s="291"/>
      <c r="GDY175" s="291"/>
      <c r="GDZ175" s="291"/>
      <c r="GEA175" s="291"/>
      <c r="GEB175" s="291"/>
      <c r="GEC175" s="291"/>
      <c r="GED175" s="291"/>
      <c r="GEE175" s="291"/>
      <c r="GEF175" s="291"/>
      <c r="GEG175" s="291"/>
      <c r="GEH175" s="291"/>
      <c r="GEI175" s="291"/>
      <c r="GEJ175" s="291"/>
      <c r="GEK175" s="291"/>
      <c r="GEL175" s="291"/>
      <c r="GEM175" s="291"/>
      <c r="GEN175" s="291"/>
      <c r="GEO175" s="291"/>
      <c r="GEP175" s="291"/>
      <c r="GEQ175" s="291"/>
      <c r="GER175" s="291"/>
      <c r="GES175" s="291"/>
      <c r="GET175" s="291"/>
      <c r="GEU175" s="291"/>
      <c r="GEV175" s="291"/>
      <c r="GEW175" s="291"/>
      <c r="GEX175" s="291"/>
      <c r="GEY175" s="291"/>
      <c r="GEZ175" s="291"/>
      <c r="GFA175" s="291"/>
      <c r="GFB175" s="291"/>
      <c r="GFC175" s="291"/>
      <c r="GFD175" s="291"/>
      <c r="GFE175" s="291"/>
      <c r="GFF175" s="291"/>
      <c r="GFG175" s="291"/>
      <c r="GFH175" s="291"/>
      <c r="GFI175" s="291"/>
      <c r="GFJ175" s="291"/>
      <c r="GFK175" s="291"/>
      <c r="GFL175" s="291"/>
      <c r="GFM175" s="291"/>
      <c r="GFN175" s="291"/>
      <c r="GFO175" s="291"/>
      <c r="GFP175" s="291"/>
      <c r="GFQ175" s="291"/>
      <c r="GFR175" s="291"/>
      <c r="GFS175" s="291"/>
      <c r="GFT175" s="291"/>
      <c r="GFU175" s="291"/>
      <c r="GFV175" s="291"/>
      <c r="GFW175" s="291"/>
      <c r="GFX175" s="291"/>
      <c r="GFY175" s="291"/>
      <c r="GFZ175" s="291"/>
      <c r="GGA175" s="291"/>
      <c r="GGB175" s="291"/>
      <c r="GGC175" s="291"/>
      <c r="GGD175" s="291"/>
      <c r="GGE175" s="291"/>
      <c r="GGF175" s="291"/>
      <c r="GGG175" s="291"/>
      <c r="GGH175" s="291"/>
      <c r="GGI175" s="291"/>
      <c r="GGJ175" s="291"/>
      <c r="GGK175" s="291"/>
      <c r="GGL175" s="291"/>
      <c r="GGM175" s="291"/>
      <c r="GGN175" s="291"/>
      <c r="GGO175" s="291"/>
      <c r="GGP175" s="291"/>
      <c r="GGQ175" s="291"/>
      <c r="GGR175" s="291"/>
      <c r="GGS175" s="291"/>
      <c r="GGT175" s="291"/>
      <c r="GGU175" s="291"/>
      <c r="GGV175" s="291"/>
      <c r="GGW175" s="291"/>
      <c r="GGX175" s="291"/>
      <c r="GGY175" s="291"/>
      <c r="GGZ175" s="291"/>
      <c r="GHA175" s="291"/>
      <c r="GHB175" s="291"/>
      <c r="GHC175" s="291"/>
      <c r="GHD175" s="291"/>
      <c r="GHE175" s="291"/>
      <c r="GHF175" s="291"/>
      <c r="GHG175" s="291"/>
      <c r="GHH175" s="291"/>
      <c r="GHI175" s="291"/>
      <c r="GHJ175" s="291"/>
      <c r="GHK175" s="291"/>
      <c r="GHL175" s="291"/>
      <c r="GHM175" s="291"/>
      <c r="GHN175" s="291"/>
      <c r="GHO175" s="291"/>
      <c r="GHP175" s="291"/>
      <c r="GHQ175" s="291"/>
      <c r="GHR175" s="291"/>
      <c r="GHS175" s="291"/>
      <c r="GHT175" s="291"/>
      <c r="GHU175" s="291"/>
      <c r="GHV175" s="291"/>
      <c r="GHW175" s="291"/>
      <c r="GHX175" s="291"/>
      <c r="GHY175" s="291"/>
      <c r="GHZ175" s="291"/>
      <c r="GIA175" s="291"/>
      <c r="GIB175" s="291"/>
      <c r="GIC175" s="291"/>
      <c r="GID175" s="291"/>
      <c r="GIE175" s="291"/>
      <c r="GIF175" s="291"/>
      <c r="GIG175" s="291"/>
      <c r="GIH175" s="291"/>
      <c r="GII175" s="291"/>
      <c r="GIJ175" s="291"/>
      <c r="GIK175" s="291"/>
      <c r="GIL175" s="291"/>
      <c r="GIM175" s="291"/>
      <c r="GIN175" s="291"/>
      <c r="GIO175" s="291"/>
      <c r="GIP175" s="291"/>
      <c r="GIQ175" s="291"/>
      <c r="GIR175" s="291"/>
      <c r="GIS175" s="291"/>
      <c r="GIT175" s="291"/>
      <c r="GIU175" s="291"/>
      <c r="GIV175" s="291"/>
      <c r="GIW175" s="291"/>
      <c r="GIX175" s="291"/>
      <c r="GIY175" s="291"/>
      <c r="GIZ175" s="291"/>
      <c r="GJA175" s="291"/>
      <c r="GJB175" s="291"/>
      <c r="GJC175" s="291"/>
      <c r="GJD175" s="291"/>
      <c r="GJE175" s="291"/>
      <c r="GJF175" s="291"/>
      <c r="GJG175" s="291"/>
      <c r="GJH175" s="291"/>
      <c r="GJI175" s="291"/>
      <c r="GJJ175" s="291"/>
      <c r="GJK175" s="291"/>
      <c r="GJL175" s="291"/>
      <c r="GJM175" s="291"/>
      <c r="GJN175" s="291"/>
      <c r="GJO175" s="291"/>
      <c r="GJP175" s="291"/>
      <c r="GJQ175" s="291"/>
      <c r="GJR175" s="291"/>
      <c r="GJS175" s="291"/>
      <c r="GJT175" s="291"/>
      <c r="GJU175" s="291"/>
      <c r="GJV175" s="291"/>
      <c r="GJW175" s="291"/>
      <c r="GJX175" s="291"/>
      <c r="GJY175" s="291"/>
      <c r="GJZ175" s="291"/>
      <c r="GKA175" s="291"/>
      <c r="GKB175" s="291"/>
      <c r="GKC175" s="291"/>
      <c r="GKD175" s="291"/>
      <c r="GKE175" s="291"/>
      <c r="GKF175" s="291"/>
      <c r="GKG175" s="291"/>
      <c r="GKH175" s="291"/>
      <c r="GKI175" s="291"/>
      <c r="GKJ175" s="291"/>
      <c r="GKK175" s="291"/>
      <c r="GKL175" s="291"/>
      <c r="GKM175" s="291"/>
      <c r="GKN175" s="291"/>
      <c r="GKO175" s="291"/>
      <c r="GKP175" s="291"/>
      <c r="GKQ175" s="291"/>
      <c r="GKR175" s="291"/>
      <c r="GKS175" s="291"/>
      <c r="GKT175" s="291"/>
      <c r="GKU175" s="291"/>
      <c r="GKV175" s="291"/>
      <c r="GKW175" s="291"/>
      <c r="GKX175" s="291"/>
      <c r="GKY175" s="291"/>
      <c r="GKZ175" s="291"/>
      <c r="GLA175" s="291"/>
      <c r="GLB175" s="291"/>
      <c r="GLC175" s="291"/>
      <c r="GLD175" s="291"/>
      <c r="GLE175" s="291"/>
      <c r="GLF175" s="291"/>
      <c r="GLG175" s="291"/>
      <c r="GLH175" s="291"/>
      <c r="GLI175" s="291"/>
      <c r="GLJ175" s="291"/>
      <c r="GLK175" s="291"/>
      <c r="GLL175" s="291"/>
      <c r="GLM175" s="291"/>
      <c r="GLN175" s="291"/>
      <c r="GLO175" s="291"/>
      <c r="GLP175" s="291"/>
      <c r="GLQ175" s="291"/>
      <c r="GLR175" s="291"/>
      <c r="GLS175" s="291"/>
      <c r="GLT175" s="291"/>
      <c r="GLU175" s="291"/>
      <c r="GLV175" s="291"/>
      <c r="GLW175" s="291"/>
      <c r="GLX175" s="291"/>
      <c r="GLY175" s="291"/>
      <c r="GLZ175" s="291"/>
      <c r="GMA175" s="291"/>
      <c r="GMB175" s="291"/>
      <c r="GMC175" s="291"/>
      <c r="GMD175" s="291"/>
      <c r="GME175" s="291"/>
      <c r="GMF175" s="291"/>
      <c r="GMG175" s="291"/>
      <c r="GMH175" s="291"/>
      <c r="GMI175" s="291"/>
      <c r="GMJ175" s="291"/>
      <c r="GMK175" s="291"/>
      <c r="GML175" s="291"/>
      <c r="GMM175" s="291"/>
      <c r="GMN175" s="291"/>
      <c r="GMO175" s="291"/>
      <c r="GMP175" s="291"/>
      <c r="GMQ175" s="291"/>
      <c r="GMR175" s="291"/>
      <c r="GMS175" s="291"/>
      <c r="GMT175" s="291"/>
      <c r="GMU175" s="291"/>
      <c r="GMV175" s="291"/>
      <c r="GMW175" s="291"/>
      <c r="GMX175" s="291"/>
      <c r="GMY175" s="291"/>
      <c r="GMZ175" s="291"/>
      <c r="GNA175" s="291"/>
      <c r="GNB175" s="291"/>
      <c r="GNC175" s="291"/>
      <c r="GND175" s="291"/>
      <c r="GNE175" s="291"/>
      <c r="GNF175" s="291"/>
      <c r="GNG175" s="291"/>
      <c r="GNH175" s="291"/>
      <c r="GNI175" s="291"/>
      <c r="GNJ175" s="291"/>
      <c r="GNK175" s="291"/>
      <c r="GNL175" s="291"/>
      <c r="GNM175" s="291"/>
      <c r="GNN175" s="291"/>
      <c r="GNO175" s="291"/>
      <c r="GNP175" s="291"/>
      <c r="GNQ175" s="291"/>
      <c r="GNR175" s="291"/>
      <c r="GNS175" s="291"/>
      <c r="GNT175" s="291"/>
      <c r="GNU175" s="291"/>
      <c r="GNV175" s="291"/>
      <c r="GNW175" s="291"/>
      <c r="GNX175" s="291"/>
      <c r="GNY175" s="291"/>
      <c r="GNZ175" s="291"/>
      <c r="GOA175" s="291"/>
      <c r="GOB175" s="291"/>
      <c r="GOC175" s="291"/>
      <c r="GOD175" s="291"/>
      <c r="GOE175" s="291"/>
      <c r="GOF175" s="291"/>
      <c r="GOG175" s="291"/>
      <c r="GOH175" s="291"/>
      <c r="GOI175" s="291"/>
      <c r="GOJ175" s="291"/>
      <c r="GOK175" s="291"/>
      <c r="GOL175" s="291"/>
      <c r="GOM175" s="291"/>
      <c r="GON175" s="291"/>
      <c r="GOO175" s="291"/>
      <c r="GOP175" s="291"/>
      <c r="GOQ175" s="291"/>
      <c r="GOR175" s="291"/>
      <c r="GOS175" s="291"/>
      <c r="GOT175" s="291"/>
      <c r="GOU175" s="291"/>
      <c r="GOV175" s="291"/>
      <c r="GOW175" s="291"/>
      <c r="GOX175" s="291"/>
      <c r="GOY175" s="291"/>
      <c r="GOZ175" s="291"/>
      <c r="GPA175" s="291"/>
      <c r="GPB175" s="291"/>
      <c r="GPC175" s="291"/>
      <c r="GPD175" s="291"/>
      <c r="GPE175" s="291"/>
      <c r="GPF175" s="291"/>
      <c r="GPG175" s="291"/>
      <c r="GPH175" s="291"/>
      <c r="GPI175" s="291"/>
      <c r="GPJ175" s="291"/>
      <c r="GPK175" s="291"/>
      <c r="GPL175" s="291"/>
      <c r="GPM175" s="291"/>
      <c r="GPN175" s="291"/>
      <c r="GPO175" s="291"/>
      <c r="GPP175" s="291"/>
      <c r="GPQ175" s="291"/>
      <c r="GPR175" s="291"/>
      <c r="GPS175" s="291"/>
      <c r="GPT175" s="291"/>
      <c r="GPU175" s="291"/>
      <c r="GPV175" s="291"/>
      <c r="GPW175" s="291"/>
      <c r="GPX175" s="291"/>
      <c r="GPY175" s="291"/>
      <c r="GPZ175" s="291"/>
      <c r="GQA175" s="291"/>
      <c r="GQB175" s="291"/>
      <c r="GQC175" s="291"/>
      <c r="GQD175" s="291"/>
      <c r="GQE175" s="291"/>
      <c r="GQF175" s="291"/>
      <c r="GQG175" s="291"/>
      <c r="GQH175" s="291"/>
      <c r="GQI175" s="291"/>
      <c r="GQJ175" s="291"/>
      <c r="GQK175" s="291"/>
      <c r="GQL175" s="291"/>
      <c r="GQM175" s="291"/>
      <c r="GQN175" s="291"/>
      <c r="GQO175" s="291"/>
      <c r="GQP175" s="291"/>
      <c r="GQQ175" s="291"/>
      <c r="GQR175" s="291"/>
      <c r="GQS175" s="291"/>
      <c r="GQT175" s="291"/>
      <c r="GQU175" s="291"/>
      <c r="GQV175" s="291"/>
      <c r="GQW175" s="291"/>
      <c r="GQX175" s="291"/>
      <c r="GQY175" s="291"/>
      <c r="GQZ175" s="291"/>
      <c r="GRA175" s="291"/>
      <c r="GRB175" s="291"/>
      <c r="GRC175" s="291"/>
      <c r="GRD175" s="291"/>
      <c r="GRE175" s="291"/>
      <c r="GRF175" s="291"/>
      <c r="GRG175" s="291"/>
      <c r="GRH175" s="291"/>
      <c r="GRI175" s="291"/>
      <c r="GRJ175" s="291"/>
      <c r="GRK175" s="291"/>
      <c r="GRL175" s="291"/>
      <c r="GRM175" s="291"/>
      <c r="GRN175" s="291"/>
      <c r="GRO175" s="291"/>
      <c r="GRP175" s="291"/>
      <c r="GRQ175" s="291"/>
      <c r="GRR175" s="291"/>
      <c r="GRS175" s="291"/>
      <c r="GRT175" s="291"/>
      <c r="GRU175" s="291"/>
      <c r="GRV175" s="291"/>
      <c r="GRW175" s="291"/>
      <c r="GRX175" s="291"/>
      <c r="GRY175" s="291"/>
      <c r="GRZ175" s="291"/>
      <c r="GSA175" s="291"/>
      <c r="GSB175" s="291"/>
      <c r="GSC175" s="291"/>
      <c r="GSD175" s="291"/>
      <c r="GSE175" s="291"/>
      <c r="GSF175" s="291"/>
      <c r="GSG175" s="291"/>
      <c r="GSH175" s="291"/>
      <c r="GSI175" s="291"/>
      <c r="GSJ175" s="291"/>
      <c r="GSK175" s="291"/>
      <c r="GSL175" s="291"/>
      <c r="GSM175" s="291"/>
      <c r="GSN175" s="291"/>
      <c r="GSO175" s="291"/>
      <c r="GSP175" s="291"/>
      <c r="GSQ175" s="291"/>
      <c r="GSR175" s="291"/>
      <c r="GSS175" s="291"/>
      <c r="GST175" s="291"/>
      <c r="GSU175" s="291"/>
      <c r="GSV175" s="291"/>
      <c r="GSW175" s="291"/>
      <c r="GSX175" s="291"/>
      <c r="GSY175" s="291"/>
      <c r="GSZ175" s="291"/>
      <c r="GTA175" s="291"/>
      <c r="GTB175" s="291"/>
      <c r="GTC175" s="291"/>
      <c r="GTD175" s="291"/>
      <c r="GTE175" s="291"/>
      <c r="GTF175" s="291"/>
      <c r="GTG175" s="291"/>
      <c r="GTH175" s="291"/>
      <c r="GTI175" s="291"/>
      <c r="GTJ175" s="291"/>
      <c r="GTK175" s="291"/>
      <c r="GTL175" s="291"/>
      <c r="GTM175" s="291"/>
      <c r="GTN175" s="291"/>
      <c r="GTO175" s="291"/>
      <c r="GTP175" s="291"/>
      <c r="GTQ175" s="291"/>
      <c r="GTR175" s="291"/>
      <c r="GTS175" s="291"/>
      <c r="GTT175" s="291"/>
      <c r="GTU175" s="291"/>
      <c r="GTV175" s="291"/>
      <c r="GTW175" s="291"/>
      <c r="GTX175" s="291"/>
      <c r="GTY175" s="291"/>
      <c r="GTZ175" s="291"/>
      <c r="GUA175" s="291"/>
      <c r="GUB175" s="291"/>
      <c r="GUC175" s="291"/>
      <c r="GUD175" s="291"/>
      <c r="GUE175" s="291"/>
      <c r="GUF175" s="291"/>
      <c r="GUG175" s="291"/>
      <c r="GUH175" s="291"/>
      <c r="GUI175" s="291"/>
      <c r="GUJ175" s="291"/>
      <c r="GUK175" s="291"/>
      <c r="GUL175" s="291"/>
      <c r="GUM175" s="291"/>
      <c r="GUN175" s="291"/>
      <c r="GUO175" s="291"/>
      <c r="GUP175" s="291"/>
      <c r="GUQ175" s="291"/>
      <c r="GUR175" s="291"/>
      <c r="GUS175" s="291"/>
      <c r="GUT175" s="291"/>
      <c r="GUU175" s="291"/>
      <c r="GUV175" s="291"/>
      <c r="GUW175" s="291"/>
      <c r="GUX175" s="291"/>
      <c r="GUY175" s="291"/>
      <c r="GUZ175" s="291"/>
      <c r="GVA175" s="291"/>
      <c r="GVB175" s="291"/>
      <c r="GVC175" s="291"/>
      <c r="GVD175" s="291"/>
      <c r="GVE175" s="291"/>
      <c r="GVF175" s="291"/>
      <c r="GVG175" s="291"/>
      <c r="GVH175" s="291"/>
      <c r="GVI175" s="291"/>
      <c r="GVJ175" s="291"/>
      <c r="GVK175" s="291"/>
      <c r="GVL175" s="291"/>
      <c r="GVM175" s="291"/>
      <c r="GVN175" s="291"/>
      <c r="GVO175" s="291"/>
      <c r="GVP175" s="291"/>
      <c r="GVQ175" s="291"/>
      <c r="GVR175" s="291"/>
      <c r="GVS175" s="291"/>
      <c r="GVT175" s="291"/>
      <c r="GVU175" s="291"/>
      <c r="GVV175" s="291"/>
      <c r="GVW175" s="291"/>
      <c r="GVX175" s="291"/>
      <c r="GVY175" s="291"/>
      <c r="GVZ175" s="291"/>
      <c r="GWA175" s="291"/>
      <c r="GWB175" s="291"/>
      <c r="GWC175" s="291"/>
      <c r="GWD175" s="291"/>
      <c r="GWE175" s="291"/>
      <c r="GWF175" s="291"/>
      <c r="GWG175" s="291"/>
      <c r="GWH175" s="291"/>
      <c r="GWI175" s="291"/>
      <c r="GWJ175" s="291"/>
      <c r="GWK175" s="291"/>
      <c r="GWL175" s="291"/>
      <c r="GWM175" s="291"/>
      <c r="GWN175" s="291"/>
      <c r="GWO175" s="291"/>
      <c r="GWP175" s="291"/>
      <c r="GWQ175" s="291"/>
      <c r="GWR175" s="291"/>
      <c r="GWS175" s="291"/>
      <c r="GWT175" s="291"/>
      <c r="GWU175" s="291"/>
      <c r="GWV175" s="291"/>
      <c r="GWW175" s="291"/>
      <c r="GWX175" s="291"/>
      <c r="GWY175" s="291"/>
      <c r="GWZ175" s="291"/>
      <c r="GXA175" s="291"/>
      <c r="GXB175" s="291"/>
      <c r="GXC175" s="291"/>
      <c r="GXD175" s="291"/>
      <c r="GXE175" s="291"/>
      <c r="GXF175" s="291"/>
      <c r="GXG175" s="291"/>
      <c r="GXH175" s="291"/>
      <c r="GXI175" s="291"/>
      <c r="GXJ175" s="291"/>
      <c r="GXK175" s="291"/>
      <c r="GXL175" s="291"/>
      <c r="GXM175" s="291"/>
      <c r="GXN175" s="291"/>
      <c r="GXO175" s="291"/>
      <c r="GXP175" s="291"/>
      <c r="GXQ175" s="291"/>
      <c r="GXR175" s="291"/>
      <c r="GXS175" s="291"/>
      <c r="GXT175" s="291"/>
      <c r="GXU175" s="291"/>
      <c r="GXV175" s="291"/>
      <c r="GXW175" s="291"/>
      <c r="GXX175" s="291"/>
      <c r="GXY175" s="291"/>
      <c r="GXZ175" s="291"/>
      <c r="GYA175" s="291"/>
      <c r="GYB175" s="291"/>
      <c r="GYC175" s="291"/>
      <c r="GYD175" s="291"/>
      <c r="GYE175" s="291"/>
      <c r="GYF175" s="291"/>
      <c r="GYG175" s="291"/>
      <c r="GYH175" s="291"/>
      <c r="GYI175" s="291"/>
      <c r="GYJ175" s="291"/>
      <c r="GYK175" s="291"/>
      <c r="GYL175" s="291"/>
      <c r="GYM175" s="291"/>
      <c r="GYN175" s="291"/>
      <c r="GYO175" s="291"/>
      <c r="GYP175" s="291"/>
      <c r="GYQ175" s="291"/>
      <c r="GYR175" s="291"/>
      <c r="GYS175" s="291"/>
      <c r="GYT175" s="291"/>
      <c r="GYU175" s="291"/>
      <c r="GYV175" s="291"/>
      <c r="GYW175" s="291"/>
      <c r="GYX175" s="291"/>
      <c r="GYY175" s="291"/>
      <c r="GYZ175" s="291"/>
      <c r="GZA175" s="291"/>
      <c r="GZB175" s="291"/>
      <c r="GZC175" s="291"/>
      <c r="GZD175" s="291"/>
      <c r="GZE175" s="291"/>
      <c r="GZF175" s="291"/>
      <c r="GZG175" s="291"/>
      <c r="GZH175" s="291"/>
      <c r="GZI175" s="291"/>
      <c r="GZJ175" s="291"/>
      <c r="GZK175" s="291"/>
      <c r="GZL175" s="291"/>
      <c r="GZM175" s="291"/>
      <c r="GZN175" s="291"/>
      <c r="GZO175" s="291"/>
      <c r="GZP175" s="291"/>
      <c r="GZQ175" s="291"/>
      <c r="GZR175" s="291"/>
      <c r="GZS175" s="291"/>
      <c r="GZT175" s="291"/>
      <c r="GZU175" s="291"/>
      <c r="GZV175" s="291"/>
      <c r="GZW175" s="291"/>
      <c r="GZX175" s="291"/>
      <c r="GZY175" s="291"/>
      <c r="GZZ175" s="291"/>
      <c r="HAA175" s="291"/>
      <c r="HAB175" s="291"/>
      <c r="HAC175" s="291"/>
      <c r="HAD175" s="291"/>
      <c r="HAE175" s="291"/>
      <c r="HAF175" s="291"/>
      <c r="HAG175" s="291"/>
      <c r="HAH175" s="291"/>
      <c r="HAI175" s="291"/>
      <c r="HAJ175" s="291"/>
      <c r="HAK175" s="291"/>
      <c r="HAL175" s="291"/>
      <c r="HAM175" s="291"/>
      <c r="HAN175" s="291"/>
      <c r="HAO175" s="291"/>
      <c r="HAP175" s="291"/>
      <c r="HAQ175" s="291"/>
      <c r="HAR175" s="291"/>
      <c r="HAS175" s="291"/>
      <c r="HAT175" s="291"/>
      <c r="HAU175" s="291"/>
      <c r="HAV175" s="291"/>
      <c r="HAW175" s="291"/>
      <c r="HAX175" s="291"/>
      <c r="HAY175" s="291"/>
      <c r="HAZ175" s="291"/>
      <c r="HBA175" s="291"/>
      <c r="HBB175" s="291"/>
      <c r="HBC175" s="291"/>
      <c r="HBD175" s="291"/>
      <c r="HBE175" s="291"/>
      <c r="HBF175" s="291"/>
      <c r="HBG175" s="291"/>
      <c r="HBH175" s="291"/>
      <c r="HBI175" s="291"/>
      <c r="HBJ175" s="291"/>
      <c r="HBK175" s="291"/>
      <c r="HBL175" s="291"/>
      <c r="HBM175" s="291"/>
      <c r="HBN175" s="291"/>
      <c r="HBO175" s="291"/>
      <c r="HBP175" s="291"/>
      <c r="HBQ175" s="291"/>
      <c r="HBR175" s="291"/>
      <c r="HBS175" s="291"/>
      <c r="HBT175" s="291"/>
      <c r="HBU175" s="291"/>
      <c r="HBV175" s="291"/>
      <c r="HBW175" s="291"/>
      <c r="HBX175" s="291"/>
      <c r="HBY175" s="291"/>
      <c r="HBZ175" s="291"/>
      <c r="HCA175" s="291"/>
      <c r="HCB175" s="291"/>
      <c r="HCC175" s="291"/>
      <c r="HCD175" s="291"/>
      <c r="HCE175" s="291"/>
      <c r="HCF175" s="291"/>
      <c r="HCG175" s="291"/>
      <c r="HCH175" s="291"/>
      <c r="HCI175" s="291"/>
      <c r="HCJ175" s="291"/>
      <c r="HCK175" s="291"/>
      <c r="HCL175" s="291"/>
      <c r="HCM175" s="291"/>
      <c r="HCN175" s="291"/>
      <c r="HCO175" s="291"/>
      <c r="HCP175" s="291"/>
      <c r="HCQ175" s="291"/>
      <c r="HCR175" s="291"/>
      <c r="HCS175" s="291"/>
      <c r="HCT175" s="291"/>
      <c r="HCU175" s="291"/>
      <c r="HCV175" s="291"/>
      <c r="HCW175" s="291"/>
      <c r="HCX175" s="291"/>
      <c r="HCY175" s="291"/>
      <c r="HCZ175" s="291"/>
      <c r="HDA175" s="291"/>
      <c r="HDB175" s="291"/>
      <c r="HDC175" s="291"/>
      <c r="HDD175" s="291"/>
      <c r="HDE175" s="291"/>
      <c r="HDF175" s="291"/>
      <c r="HDG175" s="291"/>
      <c r="HDH175" s="291"/>
      <c r="HDI175" s="291"/>
      <c r="HDJ175" s="291"/>
      <c r="HDK175" s="291"/>
      <c r="HDL175" s="291"/>
      <c r="HDM175" s="291"/>
      <c r="HDN175" s="291"/>
      <c r="HDO175" s="291"/>
      <c r="HDP175" s="291"/>
      <c r="HDQ175" s="291"/>
      <c r="HDR175" s="291"/>
      <c r="HDS175" s="291"/>
      <c r="HDT175" s="291"/>
      <c r="HDU175" s="291"/>
      <c r="HDV175" s="291"/>
      <c r="HDW175" s="291"/>
      <c r="HDX175" s="291"/>
      <c r="HDY175" s="291"/>
      <c r="HDZ175" s="291"/>
      <c r="HEA175" s="291"/>
      <c r="HEB175" s="291"/>
      <c r="HEC175" s="291"/>
      <c r="HED175" s="291"/>
      <c r="HEE175" s="291"/>
      <c r="HEF175" s="291"/>
      <c r="HEG175" s="291"/>
      <c r="HEH175" s="291"/>
      <c r="HEI175" s="291"/>
      <c r="HEJ175" s="291"/>
      <c r="HEK175" s="291"/>
      <c r="HEL175" s="291"/>
      <c r="HEM175" s="291"/>
      <c r="HEN175" s="291"/>
      <c r="HEO175" s="291"/>
      <c r="HEP175" s="291"/>
      <c r="HEQ175" s="291"/>
      <c r="HER175" s="291"/>
      <c r="HES175" s="291"/>
      <c r="HET175" s="291"/>
      <c r="HEU175" s="291"/>
      <c r="HEV175" s="291"/>
      <c r="HEW175" s="291"/>
      <c r="HEX175" s="291"/>
      <c r="HEY175" s="291"/>
      <c r="HEZ175" s="291"/>
      <c r="HFA175" s="291"/>
      <c r="HFB175" s="291"/>
      <c r="HFC175" s="291"/>
      <c r="HFD175" s="291"/>
      <c r="HFE175" s="291"/>
      <c r="HFF175" s="291"/>
      <c r="HFG175" s="291"/>
      <c r="HFH175" s="291"/>
      <c r="HFI175" s="291"/>
      <c r="HFJ175" s="291"/>
      <c r="HFK175" s="291"/>
      <c r="HFL175" s="291"/>
      <c r="HFM175" s="291"/>
      <c r="HFN175" s="291"/>
      <c r="HFO175" s="291"/>
      <c r="HFP175" s="291"/>
      <c r="HFQ175" s="291"/>
      <c r="HFR175" s="291"/>
      <c r="HFS175" s="291"/>
      <c r="HFT175" s="291"/>
      <c r="HFU175" s="291"/>
      <c r="HFV175" s="291"/>
      <c r="HFW175" s="291"/>
      <c r="HFX175" s="291"/>
      <c r="HFY175" s="291"/>
      <c r="HFZ175" s="291"/>
      <c r="HGA175" s="291"/>
      <c r="HGB175" s="291"/>
      <c r="HGC175" s="291"/>
      <c r="HGD175" s="291"/>
      <c r="HGE175" s="291"/>
      <c r="HGF175" s="291"/>
      <c r="HGG175" s="291"/>
      <c r="HGH175" s="291"/>
      <c r="HGI175" s="291"/>
      <c r="HGJ175" s="291"/>
      <c r="HGK175" s="291"/>
      <c r="HGL175" s="291"/>
      <c r="HGM175" s="291"/>
      <c r="HGN175" s="291"/>
      <c r="HGO175" s="291"/>
      <c r="HGP175" s="291"/>
      <c r="HGQ175" s="291"/>
      <c r="HGR175" s="291"/>
      <c r="HGS175" s="291"/>
      <c r="HGT175" s="291"/>
      <c r="HGU175" s="291"/>
      <c r="HGV175" s="291"/>
      <c r="HGW175" s="291"/>
      <c r="HGX175" s="291"/>
      <c r="HGY175" s="291"/>
      <c r="HGZ175" s="291"/>
      <c r="HHA175" s="291"/>
      <c r="HHB175" s="291"/>
      <c r="HHC175" s="291"/>
      <c r="HHD175" s="291"/>
      <c r="HHE175" s="291"/>
      <c r="HHF175" s="291"/>
      <c r="HHG175" s="291"/>
      <c r="HHH175" s="291"/>
      <c r="HHI175" s="291"/>
      <c r="HHJ175" s="291"/>
      <c r="HHK175" s="291"/>
      <c r="HHL175" s="291"/>
      <c r="HHM175" s="291"/>
      <c r="HHN175" s="291"/>
      <c r="HHO175" s="291"/>
      <c r="HHP175" s="291"/>
      <c r="HHQ175" s="291"/>
      <c r="HHR175" s="291"/>
      <c r="HHS175" s="291"/>
      <c r="HHT175" s="291"/>
      <c r="HHU175" s="291"/>
      <c r="HHV175" s="291"/>
      <c r="HHW175" s="291"/>
      <c r="HHX175" s="291"/>
      <c r="HHY175" s="291"/>
      <c r="HHZ175" s="291"/>
      <c r="HIA175" s="291"/>
      <c r="HIB175" s="291"/>
      <c r="HIC175" s="291"/>
      <c r="HID175" s="291"/>
      <c r="HIE175" s="291"/>
      <c r="HIF175" s="291"/>
      <c r="HIG175" s="291"/>
      <c r="HIH175" s="291"/>
      <c r="HII175" s="291"/>
      <c r="HIJ175" s="291"/>
      <c r="HIK175" s="291"/>
      <c r="HIL175" s="291"/>
      <c r="HIM175" s="291"/>
      <c r="HIN175" s="291"/>
      <c r="HIO175" s="291"/>
      <c r="HIP175" s="291"/>
      <c r="HIQ175" s="291"/>
      <c r="HIR175" s="291"/>
      <c r="HIS175" s="291"/>
      <c r="HIT175" s="291"/>
      <c r="HIU175" s="291"/>
      <c r="HIV175" s="291"/>
      <c r="HIW175" s="291"/>
      <c r="HIX175" s="291"/>
      <c r="HIY175" s="291"/>
      <c r="HIZ175" s="291"/>
      <c r="HJA175" s="291"/>
      <c r="HJB175" s="291"/>
      <c r="HJC175" s="291"/>
      <c r="HJD175" s="291"/>
      <c r="HJE175" s="291"/>
      <c r="HJF175" s="291"/>
      <c r="HJG175" s="291"/>
      <c r="HJH175" s="291"/>
      <c r="HJI175" s="291"/>
      <c r="HJJ175" s="291"/>
      <c r="HJK175" s="291"/>
      <c r="HJL175" s="291"/>
      <c r="HJM175" s="291"/>
      <c r="HJN175" s="291"/>
      <c r="HJO175" s="291"/>
      <c r="HJP175" s="291"/>
      <c r="HJQ175" s="291"/>
      <c r="HJR175" s="291"/>
      <c r="HJS175" s="291"/>
      <c r="HJT175" s="291"/>
      <c r="HJU175" s="291"/>
      <c r="HJV175" s="291"/>
      <c r="HJW175" s="291"/>
      <c r="HJX175" s="291"/>
      <c r="HJY175" s="291"/>
      <c r="HJZ175" s="291"/>
      <c r="HKA175" s="291"/>
      <c r="HKB175" s="291"/>
      <c r="HKC175" s="291"/>
      <c r="HKD175" s="291"/>
      <c r="HKE175" s="291"/>
      <c r="HKF175" s="291"/>
      <c r="HKG175" s="291"/>
      <c r="HKH175" s="291"/>
      <c r="HKI175" s="291"/>
      <c r="HKJ175" s="291"/>
      <c r="HKK175" s="291"/>
      <c r="HKL175" s="291"/>
      <c r="HKM175" s="291"/>
      <c r="HKN175" s="291"/>
      <c r="HKO175" s="291"/>
      <c r="HKP175" s="291"/>
      <c r="HKQ175" s="291"/>
      <c r="HKR175" s="291"/>
      <c r="HKS175" s="291"/>
      <c r="HKT175" s="291"/>
      <c r="HKU175" s="291"/>
      <c r="HKV175" s="291"/>
      <c r="HKW175" s="291"/>
      <c r="HKX175" s="291"/>
      <c r="HKY175" s="291"/>
      <c r="HKZ175" s="291"/>
      <c r="HLA175" s="291"/>
      <c r="HLB175" s="291"/>
      <c r="HLC175" s="291"/>
      <c r="HLD175" s="291"/>
      <c r="HLE175" s="291"/>
      <c r="HLF175" s="291"/>
      <c r="HLG175" s="291"/>
      <c r="HLH175" s="291"/>
      <c r="HLI175" s="291"/>
      <c r="HLJ175" s="291"/>
      <c r="HLK175" s="291"/>
      <c r="HLL175" s="291"/>
      <c r="HLM175" s="291"/>
      <c r="HLN175" s="291"/>
      <c r="HLO175" s="291"/>
      <c r="HLP175" s="291"/>
      <c r="HLQ175" s="291"/>
      <c r="HLR175" s="291"/>
      <c r="HLS175" s="291"/>
      <c r="HLT175" s="291"/>
      <c r="HLU175" s="291"/>
      <c r="HLV175" s="291"/>
      <c r="HLW175" s="291"/>
      <c r="HLX175" s="291"/>
      <c r="HLY175" s="291"/>
      <c r="HLZ175" s="291"/>
      <c r="HMA175" s="291"/>
      <c r="HMB175" s="291"/>
      <c r="HMC175" s="291"/>
      <c r="HMD175" s="291"/>
      <c r="HME175" s="291"/>
      <c r="HMF175" s="291"/>
      <c r="HMG175" s="291"/>
      <c r="HMH175" s="291"/>
      <c r="HMI175" s="291"/>
      <c r="HMJ175" s="291"/>
      <c r="HMK175" s="291"/>
      <c r="HML175" s="291"/>
      <c r="HMM175" s="291"/>
      <c r="HMN175" s="291"/>
      <c r="HMO175" s="291"/>
      <c r="HMP175" s="291"/>
      <c r="HMQ175" s="291"/>
      <c r="HMR175" s="291"/>
      <c r="HMS175" s="291"/>
      <c r="HMT175" s="291"/>
      <c r="HMU175" s="291"/>
      <c r="HMV175" s="291"/>
      <c r="HMW175" s="291"/>
      <c r="HMX175" s="291"/>
      <c r="HMY175" s="291"/>
      <c r="HMZ175" s="291"/>
      <c r="HNA175" s="291"/>
      <c r="HNB175" s="291"/>
      <c r="HNC175" s="291"/>
      <c r="HND175" s="291"/>
      <c r="HNE175" s="291"/>
      <c r="HNF175" s="291"/>
      <c r="HNG175" s="291"/>
      <c r="HNH175" s="291"/>
      <c r="HNI175" s="291"/>
      <c r="HNJ175" s="291"/>
      <c r="HNK175" s="291"/>
      <c r="HNL175" s="291"/>
      <c r="HNM175" s="291"/>
      <c r="HNN175" s="291"/>
      <c r="HNO175" s="291"/>
      <c r="HNP175" s="291"/>
      <c r="HNQ175" s="291"/>
      <c r="HNR175" s="291"/>
      <c r="HNS175" s="291"/>
      <c r="HNT175" s="291"/>
      <c r="HNU175" s="291"/>
      <c r="HNV175" s="291"/>
      <c r="HNW175" s="291"/>
      <c r="HNX175" s="291"/>
      <c r="HNY175" s="291"/>
      <c r="HNZ175" s="291"/>
      <c r="HOA175" s="291"/>
      <c r="HOB175" s="291"/>
      <c r="HOC175" s="291"/>
      <c r="HOD175" s="291"/>
      <c r="HOE175" s="291"/>
      <c r="HOF175" s="291"/>
      <c r="HOG175" s="291"/>
      <c r="HOH175" s="291"/>
      <c r="HOI175" s="291"/>
      <c r="HOJ175" s="291"/>
      <c r="HOK175" s="291"/>
      <c r="HOL175" s="291"/>
      <c r="HOM175" s="291"/>
      <c r="HON175" s="291"/>
      <c r="HOO175" s="291"/>
      <c r="HOP175" s="291"/>
      <c r="HOQ175" s="291"/>
      <c r="HOR175" s="291"/>
      <c r="HOS175" s="291"/>
      <c r="HOT175" s="291"/>
      <c r="HOU175" s="291"/>
      <c r="HOV175" s="291"/>
      <c r="HOW175" s="291"/>
      <c r="HOX175" s="291"/>
      <c r="HOY175" s="291"/>
      <c r="HOZ175" s="291"/>
      <c r="HPA175" s="291"/>
      <c r="HPB175" s="291"/>
      <c r="HPC175" s="291"/>
      <c r="HPD175" s="291"/>
      <c r="HPE175" s="291"/>
      <c r="HPF175" s="291"/>
      <c r="HPG175" s="291"/>
      <c r="HPH175" s="291"/>
      <c r="HPI175" s="291"/>
      <c r="HPJ175" s="291"/>
      <c r="HPK175" s="291"/>
      <c r="HPL175" s="291"/>
      <c r="HPM175" s="291"/>
      <c r="HPN175" s="291"/>
      <c r="HPO175" s="291"/>
      <c r="HPP175" s="291"/>
      <c r="HPQ175" s="291"/>
      <c r="HPR175" s="291"/>
      <c r="HPS175" s="291"/>
      <c r="HPT175" s="291"/>
      <c r="HPU175" s="291"/>
      <c r="HPV175" s="291"/>
      <c r="HPW175" s="291"/>
      <c r="HPX175" s="291"/>
      <c r="HPY175" s="291"/>
      <c r="HPZ175" s="291"/>
      <c r="HQA175" s="291"/>
      <c r="HQB175" s="291"/>
      <c r="HQC175" s="291"/>
      <c r="HQD175" s="291"/>
      <c r="HQE175" s="291"/>
      <c r="HQF175" s="291"/>
      <c r="HQG175" s="291"/>
      <c r="HQH175" s="291"/>
      <c r="HQI175" s="291"/>
      <c r="HQJ175" s="291"/>
      <c r="HQK175" s="291"/>
      <c r="HQL175" s="291"/>
      <c r="HQM175" s="291"/>
      <c r="HQN175" s="291"/>
      <c r="HQO175" s="291"/>
      <c r="HQP175" s="291"/>
      <c r="HQQ175" s="291"/>
      <c r="HQR175" s="291"/>
      <c r="HQS175" s="291"/>
      <c r="HQT175" s="291"/>
      <c r="HQU175" s="291"/>
      <c r="HQV175" s="291"/>
      <c r="HQW175" s="291"/>
      <c r="HQX175" s="291"/>
      <c r="HQY175" s="291"/>
      <c r="HQZ175" s="291"/>
      <c r="HRA175" s="291"/>
      <c r="HRB175" s="291"/>
      <c r="HRC175" s="291"/>
      <c r="HRD175" s="291"/>
      <c r="HRE175" s="291"/>
      <c r="HRF175" s="291"/>
      <c r="HRG175" s="291"/>
      <c r="HRH175" s="291"/>
      <c r="HRI175" s="291"/>
      <c r="HRJ175" s="291"/>
      <c r="HRK175" s="291"/>
      <c r="HRL175" s="291"/>
      <c r="HRM175" s="291"/>
      <c r="HRN175" s="291"/>
      <c r="HRO175" s="291"/>
      <c r="HRP175" s="291"/>
      <c r="HRQ175" s="291"/>
      <c r="HRR175" s="291"/>
      <c r="HRS175" s="291"/>
      <c r="HRT175" s="291"/>
      <c r="HRU175" s="291"/>
      <c r="HRV175" s="291"/>
      <c r="HRW175" s="291"/>
      <c r="HRX175" s="291"/>
      <c r="HRY175" s="291"/>
      <c r="HRZ175" s="291"/>
      <c r="HSA175" s="291"/>
      <c r="HSB175" s="291"/>
      <c r="HSC175" s="291"/>
      <c r="HSD175" s="291"/>
      <c r="HSE175" s="291"/>
      <c r="HSF175" s="291"/>
      <c r="HSG175" s="291"/>
      <c r="HSH175" s="291"/>
      <c r="HSI175" s="291"/>
      <c r="HSJ175" s="291"/>
      <c r="HSK175" s="291"/>
      <c r="HSL175" s="291"/>
      <c r="HSM175" s="291"/>
      <c r="HSN175" s="291"/>
      <c r="HSO175" s="291"/>
      <c r="HSP175" s="291"/>
      <c r="HSQ175" s="291"/>
      <c r="HSR175" s="291"/>
      <c r="HSS175" s="291"/>
      <c r="HST175" s="291"/>
      <c r="HSU175" s="291"/>
      <c r="HSV175" s="291"/>
      <c r="HSW175" s="291"/>
      <c r="HSX175" s="291"/>
      <c r="HSY175" s="291"/>
      <c r="HSZ175" s="291"/>
      <c r="HTA175" s="291"/>
      <c r="HTB175" s="291"/>
      <c r="HTC175" s="291"/>
      <c r="HTD175" s="291"/>
      <c r="HTE175" s="291"/>
      <c r="HTF175" s="291"/>
      <c r="HTG175" s="291"/>
      <c r="HTH175" s="291"/>
      <c r="HTI175" s="291"/>
      <c r="HTJ175" s="291"/>
      <c r="HTK175" s="291"/>
      <c r="HTL175" s="291"/>
      <c r="HTM175" s="291"/>
      <c r="HTN175" s="291"/>
      <c r="HTO175" s="291"/>
      <c r="HTP175" s="291"/>
      <c r="HTQ175" s="291"/>
      <c r="HTR175" s="291"/>
      <c r="HTS175" s="291"/>
      <c r="HTT175" s="291"/>
      <c r="HTU175" s="291"/>
      <c r="HTV175" s="291"/>
      <c r="HTW175" s="291"/>
      <c r="HTX175" s="291"/>
      <c r="HTY175" s="291"/>
      <c r="HTZ175" s="291"/>
      <c r="HUA175" s="291"/>
      <c r="HUB175" s="291"/>
      <c r="HUC175" s="291"/>
      <c r="HUD175" s="291"/>
      <c r="HUE175" s="291"/>
      <c r="HUF175" s="291"/>
      <c r="HUG175" s="291"/>
      <c r="HUH175" s="291"/>
      <c r="HUI175" s="291"/>
      <c r="HUJ175" s="291"/>
      <c r="HUK175" s="291"/>
      <c r="HUL175" s="291"/>
      <c r="HUM175" s="291"/>
      <c r="HUN175" s="291"/>
      <c r="HUO175" s="291"/>
      <c r="HUP175" s="291"/>
      <c r="HUQ175" s="291"/>
      <c r="HUR175" s="291"/>
      <c r="HUS175" s="291"/>
      <c r="HUT175" s="291"/>
      <c r="HUU175" s="291"/>
      <c r="HUV175" s="291"/>
      <c r="HUW175" s="291"/>
      <c r="HUX175" s="291"/>
      <c r="HUY175" s="291"/>
      <c r="HUZ175" s="291"/>
      <c r="HVA175" s="291"/>
      <c r="HVB175" s="291"/>
      <c r="HVC175" s="291"/>
      <c r="HVD175" s="291"/>
      <c r="HVE175" s="291"/>
      <c r="HVF175" s="291"/>
      <c r="HVG175" s="291"/>
      <c r="HVH175" s="291"/>
      <c r="HVI175" s="291"/>
      <c r="HVJ175" s="291"/>
      <c r="HVK175" s="291"/>
      <c r="HVL175" s="291"/>
      <c r="HVM175" s="291"/>
      <c r="HVN175" s="291"/>
      <c r="HVO175" s="291"/>
      <c r="HVP175" s="291"/>
      <c r="HVQ175" s="291"/>
      <c r="HVR175" s="291"/>
      <c r="HVS175" s="291"/>
      <c r="HVT175" s="291"/>
      <c r="HVU175" s="291"/>
      <c r="HVV175" s="291"/>
      <c r="HVW175" s="291"/>
      <c r="HVX175" s="291"/>
      <c r="HVY175" s="291"/>
      <c r="HVZ175" s="291"/>
      <c r="HWA175" s="291"/>
      <c r="HWB175" s="291"/>
      <c r="HWC175" s="291"/>
      <c r="HWD175" s="291"/>
      <c r="HWE175" s="291"/>
      <c r="HWF175" s="291"/>
      <c r="HWG175" s="291"/>
      <c r="HWH175" s="291"/>
      <c r="HWI175" s="291"/>
      <c r="HWJ175" s="291"/>
      <c r="HWK175" s="291"/>
      <c r="HWL175" s="291"/>
      <c r="HWM175" s="291"/>
      <c r="HWN175" s="291"/>
      <c r="HWO175" s="291"/>
      <c r="HWP175" s="291"/>
      <c r="HWQ175" s="291"/>
      <c r="HWR175" s="291"/>
      <c r="HWS175" s="291"/>
      <c r="HWT175" s="291"/>
      <c r="HWU175" s="291"/>
      <c r="HWV175" s="291"/>
      <c r="HWW175" s="291"/>
      <c r="HWX175" s="291"/>
      <c r="HWY175" s="291"/>
      <c r="HWZ175" s="291"/>
      <c r="HXA175" s="291"/>
      <c r="HXB175" s="291"/>
      <c r="HXC175" s="291"/>
      <c r="HXD175" s="291"/>
      <c r="HXE175" s="291"/>
      <c r="HXF175" s="291"/>
      <c r="HXG175" s="291"/>
      <c r="HXH175" s="291"/>
      <c r="HXI175" s="291"/>
      <c r="HXJ175" s="291"/>
      <c r="HXK175" s="291"/>
      <c r="HXL175" s="291"/>
      <c r="HXM175" s="291"/>
      <c r="HXN175" s="291"/>
      <c r="HXO175" s="291"/>
      <c r="HXP175" s="291"/>
      <c r="HXQ175" s="291"/>
      <c r="HXR175" s="291"/>
      <c r="HXS175" s="291"/>
      <c r="HXT175" s="291"/>
      <c r="HXU175" s="291"/>
      <c r="HXV175" s="291"/>
      <c r="HXW175" s="291"/>
      <c r="HXX175" s="291"/>
      <c r="HXY175" s="291"/>
      <c r="HXZ175" s="291"/>
      <c r="HYA175" s="291"/>
      <c r="HYB175" s="291"/>
      <c r="HYC175" s="291"/>
      <c r="HYD175" s="291"/>
      <c r="HYE175" s="291"/>
      <c r="HYF175" s="291"/>
      <c r="HYG175" s="291"/>
      <c r="HYH175" s="291"/>
      <c r="HYI175" s="291"/>
      <c r="HYJ175" s="291"/>
      <c r="HYK175" s="291"/>
      <c r="HYL175" s="291"/>
      <c r="HYM175" s="291"/>
      <c r="HYN175" s="291"/>
      <c r="HYO175" s="291"/>
      <c r="HYP175" s="291"/>
      <c r="HYQ175" s="291"/>
      <c r="HYR175" s="291"/>
      <c r="HYS175" s="291"/>
      <c r="HYT175" s="291"/>
      <c r="HYU175" s="291"/>
      <c r="HYV175" s="291"/>
      <c r="HYW175" s="291"/>
      <c r="HYX175" s="291"/>
      <c r="HYY175" s="291"/>
      <c r="HYZ175" s="291"/>
      <c r="HZA175" s="291"/>
      <c r="HZB175" s="291"/>
      <c r="HZC175" s="291"/>
      <c r="HZD175" s="291"/>
      <c r="HZE175" s="291"/>
      <c r="HZF175" s="291"/>
      <c r="HZG175" s="291"/>
      <c r="HZH175" s="291"/>
      <c r="HZI175" s="291"/>
      <c r="HZJ175" s="291"/>
      <c r="HZK175" s="291"/>
      <c r="HZL175" s="291"/>
      <c r="HZM175" s="291"/>
      <c r="HZN175" s="291"/>
      <c r="HZO175" s="291"/>
      <c r="HZP175" s="291"/>
      <c r="HZQ175" s="291"/>
      <c r="HZR175" s="291"/>
      <c r="HZS175" s="291"/>
      <c r="HZT175" s="291"/>
      <c r="HZU175" s="291"/>
      <c r="HZV175" s="291"/>
      <c r="HZW175" s="291"/>
      <c r="HZX175" s="291"/>
      <c r="HZY175" s="291"/>
      <c r="HZZ175" s="291"/>
      <c r="IAA175" s="291"/>
      <c r="IAB175" s="291"/>
      <c r="IAC175" s="291"/>
      <c r="IAD175" s="291"/>
      <c r="IAE175" s="291"/>
      <c r="IAF175" s="291"/>
      <c r="IAG175" s="291"/>
      <c r="IAH175" s="291"/>
      <c r="IAI175" s="291"/>
      <c r="IAJ175" s="291"/>
      <c r="IAK175" s="291"/>
      <c r="IAL175" s="291"/>
      <c r="IAM175" s="291"/>
      <c r="IAN175" s="291"/>
      <c r="IAO175" s="291"/>
      <c r="IAP175" s="291"/>
      <c r="IAQ175" s="291"/>
      <c r="IAR175" s="291"/>
      <c r="IAS175" s="291"/>
      <c r="IAT175" s="291"/>
      <c r="IAU175" s="291"/>
      <c r="IAV175" s="291"/>
      <c r="IAW175" s="291"/>
      <c r="IAX175" s="291"/>
      <c r="IAY175" s="291"/>
      <c r="IAZ175" s="291"/>
      <c r="IBA175" s="291"/>
      <c r="IBB175" s="291"/>
      <c r="IBC175" s="291"/>
      <c r="IBD175" s="291"/>
      <c r="IBE175" s="291"/>
      <c r="IBF175" s="291"/>
      <c r="IBG175" s="291"/>
      <c r="IBH175" s="291"/>
      <c r="IBI175" s="291"/>
      <c r="IBJ175" s="291"/>
      <c r="IBK175" s="291"/>
      <c r="IBL175" s="291"/>
      <c r="IBM175" s="291"/>
      <c r="IBN175" s="291"/>
      <c r="IBO175" s="291"/>
      <c r="IBP175" s="291"/>
      <c r="IBQ175" s="291"/>
      <c r="IBR175" s="291"/>
      <c r="IBS175" s="291"/>
      <c r="IBT175" s="291"/>
      <c r="IBU175" s="291"/>
      <c r="IBV175" s="291"/>
      <c r="IBW175" s="291"/>
      <c r="IBX175" s="291"/>
      <c r="IBY175" s="291"/>
      <c r="IBZ175" s="291"/>
      <c r="ICA175" s="291"/>
      <c r="ICB175" s="291"/>
      <c r="ICC175" s="291"/>
      <c r="ICD175" s="291"/>
      <c r="ICE175" s="291"/>
      <c r="ICF175" s="291"/>
      <c r="ICG175" s="291"/>
      <c r="ICH175" s="291"/>
      <c r="ICI175" s="291"/>
      <c r="ICJ175" s="291"/>
      <c r="ICK175" s="291"/>
      <c r="ICL175" s="291"/>
      <c r="ICM175" s="291"/>
      <c r="ICN175" s="291"/>
      <c r="ICO175" s="291"/>
      <c r="ICP175" s="291"/>
      <c r="ICQ175" s="291"/>
      <c r="ICR175" s="291"/>
      <c r="ICS175" s="291"/>
      <c r="ICT175" s="291"/>
      <c r="ICU175" s="291"/>
      <c r="ICV175" s="291"/>
      <c r="ICW175" s="291"/>
      <c r="ICX175" s="291"/>
      <c r="ICY175" s="291"/>
      <c r="ICZ175" s="291"/>
      <c r="IDA175" s="291"/>
      <c r="IDB175" s="291"/>
      <c r="IDC175" s="291"/>
      <c r="IDD175" s="291"/>
      <c r="IDE175" s="291"/>
      <c r="IDF175" s="291"/>
      <c r="IDG175" s="291"/>
      <c r="IDH175" s="291"/>
      <c r="IDI175" s="291"/>
      <c r="IDJ175" s="291"/>
      <c r="IDK175" s="291"/>
      <c r="IDL175" s="291"/>
      <c r="IDM175" s="291"/>
      <c r="IDN175" s="291"/>
      <c r="IDO175" s="291"/>
      <c r="IDP175" s="291"/>
      <c r="IDQ175" s="291"/>
      <c r="IDR175" s="291"/>
      <c r="IDS175" s="291"/>
      <c r="IDT175" s="291"/>
      <c r="IDU175" s="291"/>
      <c r="IDV175" s="291"/>
      <c r="IDW175" s="291"/>
      <c r="IDX175" s="291"/>
      <c r="IDY175" s="291"/>
      <c r="IDZ175" s="291"/>
      <c r="IEA175" s="291"/>
      <c r="IEB175" s="291"/>
      <c r="IEC175" s="291"/>
      <c r="IED175" s="291"/>
      <c r="IEE175" s="291"/>
      <c r="IEF175" s="291"/>
      <c r="IEG175" s="291"/>
      <c r="IEH175" s="291"/>
      <c r="IEI175" s="291"/>
      <c r="IEJ175" s="291"/>
      <c r="IEK175" s="291"/>
      <c r="IEL175" s="291"/>
      <c r="IEM175" s="291"/>
      <c r="IEN175" s="291"/>
      <c r="IEO175" s="291"/>
      <c r="IEP175" s="291"/>
      <c r="IEQ175" s="291"/>
      <c r="IER175" s="291"/>
      <c r="IES175" s="291"/>
      <c r="IET175" s="291"/>
      <c r="IEU175" s="291"/>
      <c r="IEV175" s="291"/>
      <c r="IEW175" s="291"/>
      <c r="IEX175" s="291"/>
      <c r="IEY175" s="291"/>
      <c r="IEZ175" s="291"/>
      <c r="IFA175" s="291"/>
      <c r="IFB175" s="291"/>
      <c r="IFC175" s="291"/>
      <c r="IFD175" s="291"/>
      <c r="IFE175" s="291"/>
      <c r="IFF175" s="291"/>
      <c r="IFG175" s="291"/>
      <c r="IFH175" s="291"/>
      <c r="IFI175" s="291"/>
      <c r="IFJ175" s="291"/>
      <c r="IFK175" s="291"/>
      <c r="IFL175" s="291"/>
      <c r="IFM175" s="291"/>
      <c r="IFN175" s="291"/>
      <c r="IFO175" s="291"/>
      <c r="IFP175" s="291"/>
      <c r="IFQ175" s="291"/>
      <c r="IFR175" s="291"/>
      <c r="IFS175" s="291"/>
      <c r="IFT175" s="291"/>
      <c r="IFU175" s="291"/>
      <c r="IFV175" s="291"/>
      <c r="IFW175" s="291"/>
      <c r="IFX175" s="291"/>
      <c r="IFY175" s="291"/>
      <c r="IFZ175" s="291"/>
      <c r="IGA175" s="291"/>
      <c r="IGB175" s="291"/>
      <c r="IGC175" s="291"/>
      <c r="IGD175" s="291"/>
      <c r="IGE175" s="291"/>
      <c r="IGF175" s="291"/>
      <c r="IGG175" s="291"/>
      <c r="IGH175" s="291"/>
      <c r="IGI175" s="291"/>
      <c r="IGJ175" s="291"/>
      <c r="IGK175" s="291"/>
      <c r="IGL175" s="291"/>
      <c r="IGM175" s="291"/>
      <c r="IGN175" s="291"/>
      <c r="IGO175" s="291"/>
      <c r="IGP175" s="291"/>
      <c r="IGQ175" s="291"/>
      <c r="IGR175" s="291"/>
      <c r="IGS175" s="291"/>
      <c r="IGT175" s="291"/>
      <c r="IGU175" s="291"/>
      <c r="IGV175" s="291"/>
      <c r="IGW175" s="291"/>
      <c r="IGX175" s="291"/>
      <c r="IGY175" s="291"/>
      <c r="IGZ175" s="291"/>
      <c r="IHA175" s="291"/>
      <c r="IHB175" s="291"/>
      <c r="IHC175" s="291"/>
      <c r="IHD175" s="291"/>
      <c r="IHE175" s="291"/>
      <c r="IHF175" s="291"/>
      <c r="IHG175" s="291"/>
      <c r="IHH175" s="291"/>
      <c r="IHI175" s="291"/>
      <c r="IHJ175" s="291"/>
      <c r="IHK175" s="291"/>
      <c r="IHL175" s="291"/>
      <c r="IHM175" s="291"/>
      <c r="IHN175" s="291"/>
      <c r="IHO175" s="291"/>
      <c r="IHP175" s="291"/>
      <c r="IHQ175" s="291"/>
      <c r="IHR175" s="291"/>
      <c r="IHS175" s="291"/>
      <c r="IHT175" s="291"/>
      <c r="IHU175" s="291"/>
      <c r="IHV175" s="291"/>
      <c r="IHW175" s="291"/>
      <c r="IHX175" s="291"/>
      <c r="IHY175" s="291"/>
      <c r="IHZ175" s="291"/>
      <c r="IIA175" s="291"/>
      <c r="IIB175" s="291"/>
      <c r="IIC175" s="291"/>
      <c r="IID175" s="291"/>
      <c r="IIE175" s="291"/>
      <c r="IIF175" s="291"/>
      <c r="IIG175" s="291"/>
      <c r="IIH175" s="291"/>
      <c r="III175" s="291"/>
      <c r="IIJ175" s="291"/>
      <c r="IIK175" s="291"/>
      <c r="IIL175" s="291"/>
      <c r="IIM175" s="291"/>
      <c r="IIN175" s="291"/>
      <c r="IIO175" s="291"/>
      <c r="IIP175" s="291"/>
      <c r="IIQ175" s="291"/>
      <c r="IIR175" s="291"/>
      <c r="IIS175" s="291"/>
      <c r="IIT175" s="291"/>
      <c r="IIU175" s="291"/>
      <c r="IIV175" s="291"/>
      <c r="IIW175" s="291"/>
      <c r="IIX175" s="291"/>
      <c r="IIY175" s="291"/>
      <c r="IIZ175" s="291"/>
      <c r="IJA175" s="291"/>
      <c r="IJB175" s="291"/>
      <c r="IJC175" s="291"/>
      <c r="IJD175" s="291"/>
      <c r="IJE175" s="291"/>
      <c r="IJF175" s="291"/>
      <c r="IJG175" s="291"/>
      <c r="IJH175" s="291"/>
      <c r="IJI175" s="291"/>
      <c r="IJJ175" s="291"/>
      <c r="IJK175" s="291"/>
      <c r="IJL175" s="291"/>
      <c r="IJM175" s="291"/>
      <c r="IJN175" s="291"/>
      <c r="IJO175" s="291"/>
      <c r="IJP175" s="291"/>
      <c r="IJQ175" s="291"/>
      <c r="IJR175" s="291"/>
      <c r="IJS175" s="291"/>
      <c r="IJT175" s="291"/>
      <c r="IJU175" s="291"/>
      <c r="IJV175" s="291"/>
      <c r="IJW175" s="291"/>
      <c r="IJX175" s="291"/>
      <c r="IJY175" s="291"/>
      <c r="IJZ175" s="291"/>
      <c r="IKA175" s="291"/>
      <c r="IKB175" s="291"/>
      <c r="IKC175" s="291"/>
      <c r="IKD175" s="291"/>
      <c r="IKE175" s="291"/>
      <c r="IKF175" s="291"/>
      <c r="IKG175" s="291"/>
      <c r="IKH175" s="291"/>
      <c r="IKI175" s="291"/>
      <c r="IKJ175" s="291"/>
      <c r="IKK175" s="291"/>
      <c r="IKL175" s="291"/>
      <c r="IKM175" s="291"/>
      <c r="IKN175" s="291"/>
      <c r="IKO175" s="291"/>
      <c r="IKP175" s="291"/>
      <c r="IKQ175" s="291"/>
      <c r="IKR175" s="291"/>
      <c r="IKS175" s="291"/>
      <c r="IKT175" s="291"/>
      <c r="IKU175" s="291"/>
      <c r="IKV175" s="291"/>
      <c r="IKW175" s="291"/>
      <c r="IKX175" s="291"/>
      <c r="IKY175" s="291"/>
      <c r="IKZ175" s="291"/>
      <c r="ILA175" s="291"/>
      <c r="ILB175" s="291"/>
      <c r="ILC175" s="291"/>
      <c r="ILD175" s="291"/>
      <c r="ILE175" s="291"/>
      <c r="ILF175" s="291"/>
      <c r="ILG175" s="291"/>
      <c r="ILH175" s="291"/>
      <c r="ILI175" s="291"/>
      <c r="ILJ175" s="291"/>
      <c r="ILK175" s="291"/>
      <c r="ILL175" s="291"/>
      <c r="ILM175" s="291"/>
      <c r="ILN175" s="291"/>
      <c r="ILO175" s="291"/>
      <c r="ILP175" s="291"/>
      <c r="ILQ175" s="291"/>
      <c r="ILR175" s="291"/>
      <c r="ILS175" s="291"/>
      <c r="ILT175" s="291"/>
      <c r="ILU175" s="291"/>
      <c r="ILV175" s="291"/>
      <c r="ILW175" s="291"/>
      <c r="ILX175" s="291"/>
      <c r="ILY175" s="291"/>
      <c r="ILZ175" s="291"/>
      <c r="IMA175" s="291"/>
      <c r="IMB175" s="291"/>
      <c r="IMC175" s="291"/>
      <c r="IMD175" s="291"/>
      <c r="IME175" s="291"/>
      <c r="IMF175" s="291"/>
      <c r="IMG175" s="291"/>
      <c r="IMH175" s="291"/>
      <c r="IMI175" s="291"/>
      <c r="IMJ175" s="291"/>
      <c r="IMK175" s="291"/>
      <c r="IML175" s="291"/>
      <c r="IMM175" s="291"/>
      <c r="IMN175" s="291"/>
      <c r="IMO175" s="291"/>
      <c r="IMP175" s="291"/>
      <c r="IMQ175" s="291"/>
      <c r="IMR175" s="291"/>
      <c r="IMS175" s="291"/>
      <c r="IMT175" s="291"/>
      <c r="IMU175" s="291"/>
      <c r="IMV175" s="291"/>
      <c r="IMW175" s="291"/>
      <c r="IMX175" s="291"/>
      <c r="IMY175" s="291"/>
      <c r="IMZ175" s="291"/>
      <c r="INA175" s="291"/>
      <c r="INB175" s="291"/>
      <c r="INC175" s="291"/>
      <c r="IND175" s="291"/>
      <c r="INE175" s="291"/>
      <c r="INF175" s="291"/>
      <c r="ING175" s="291"/>
      <c r="INH175" s="291"/>
      <c r="INI175" s="291"/>
      <c r="INJ175" s="291"/>
      <c r="INK175" s="291"/>
      <c r="INL175" s="291"/>
      <c r="INM175" s="291"/>
      <c r="INN175" s="291"/>
      <c r="INO175" s="291"/>
      <c r="INP175" s="291"/>
      <c r="INQ175" s="291"/>
      <c r="INR175" s="291"/>
      <c r="INS175" s="291"/>
      <c r="INT175" s="291"/>
      <c r="INU175" s="291"/>
      <c r="INV175" s="291"/>
      <c r="INW175" s="291"/>
      <c r="INX175" s="291"/>
      <c r="INY175" s="291"/>
      <c r="INZ175" s="291"/>
      <c r="IOA175" s="291"/>
      <c r="IOB175" s="291"/>
      <c r="IOC175" s="291"/>
      <c r="IOD175" s="291"/>
      <c r="IOE175" s="291"/>
      <c r="IOF175" s="291"/>
      <c r="IOG175" s="291"/>
      <c r="IOH175" s="291"/>
      <c r="IOI175" s="291"/>
      <c r="IOJ175" s="291"/>
      <c r="IOK175" s="291"/>
      <c r="IOL175" s="291"/>
      <c r="IOM175" s="291"/>
      <c r="ION175" s="291"/>
      <c r="IOO175" s="291"/>
      <c r="IOP175" s="291"/>
      <c r="IOQ175" s="291"/>
      <c r="IOR175" s="291"/>
      <c r="IOS175" s="291"/>
      <c r="IOT175" s="291"/>
      <c r="IOU175" s="291"/>
      <c r="IOV175" s="291"/>
      <c r="IOW175" s="291"/>
      <c r="IOX175" s="291"/>
      <c r="IOY175" s="291"/>
      <c r="IOZ175" s="291"/>
      <c r="IPA175" s="291"/>
      <c r="IPB175" s="291"/>
      <c r="IPC175" s="291"/>
      <c r="IPD175" s="291"/>
      <c r="IPE175" s="291"/>
      <c r="IPF175" s="291"/>
      <c r="IPG175" s="291"/>
      <c r="IPH175" s="291"/>
      <c r="IPI175" s="291"/>
      <c r="IPJ175" s="291"/>
      <c r="IPK175" s="291"/>
      <c r="IPL175" s="291"/>
      <c r="IPM175" s="291"/>
      <c r="IPN175" s="291"/>
      <c r="IPO175" s="291"/>
      <c r="IPP175" s="291"/>
      <c r="IPQ175" s="291"/>
      <c r="IPR175" s="291"/>
      <c r="IPS175" s="291"/>
      <c r="IPT175" s="291"/>
      <c r="IPU175" s="291"/>
      <c r="IPV175" s="291"/>
      <c r="IPW175" s="291"/>
      <c r="IPX175" s="291"/>
      <c r="IPY175" s="291"/>
      <c r="IPZ175" s="291"/>
      <c r="IQA175" s="291"/>
      <c r="IQB175" s="291"/>
      <c r="IQC175" s="291"/>
      <c r="IQD175" s="291"/>
      <c r="IQE175" s="291"/>
      <c r="IQF175" s="291"/>
      <c r="IQG175" s="291"/>
      <c r="IQH175" s="291"/>
      <c r="IQI175" s="291"/>
      <c r="IQJ175" s="291"/>
      <c r="IQK175" s="291"/>
      <c r="IQL175" s="291"/>
      <c r="IQM175" s="291"/>
      <c r="IQN175" s="291"/>
      <c r="IQO175" s="291"/>
      <c r="IQP175" s="291"/>
      <c r="IQQ175" s="291"/>
      <c r="IQR175" s="291"/>
      <c r="IQS175" s="291"/>
      <c r="IQT175" s="291"/>
      <c r="IQU175" s="291"/>
      <c r="IQV175" s="291"/>
      <c r="IQW175" s="291"/>
      <c r="IQX175" s="291"/>
      <c r="IQY175" s="291"/>
      <c r="IQZ175" s="291"/>
      <c r="IRA175" s="291"/>
      <c r="IRB175" s="291"/>
      <c r="IRC175" s="291"/>
      <c r="IRD175" s="291"/>
      <c r="IRE175" s="291"/>
      <c r="IRF175" s="291"/>
      <c r="IRG175" s="291"/>
      <c r="IRH175" s="291"/>
      <c r="IRI175" s="291"/>
      <c r="IRJ175" s="291"/>
      <c r="IRK175" s="291"/>
      <c r="IRL175" s="291"/>
      <c r="IRM175" s="291"/>
      <c r="IRN175" s="291"/>
      <c r="IRO175" s="291"/>
      <c r="IRP175" s="291"/>
      <c r="IRQ175" s="291"/>
      <c r="IRR175" s="291"/>
      <c r="IRS175" s="291"/>
      <c r="IRT175" s="291"/>
      <c r="IRU175" s="291"/>
      <c r="IRV175" s="291"/>
      <c r="IRW175" s="291"/>
      <c r="IRX175" s="291"/>
      <c r="IRY175" s="291"/>
      <c r="IRZ175" s="291"/>
      <c r="ISA175" s="291"/>
      <c r="ISB175" s="291"/>
      <c r="ISC175" s="291"/>
      <c r="ISD175" s="291"/>
      <c r="ISE175" s="291"/>
      <c r="ISF175" s="291"/>
      <c r="ISG175" s="291"/>
      <c r="ISH175" s="291"/>
      <c r="ISI175" s="291"/>
      <c r="ISJ175" s="291"/>
      <c r="ISK175" s="291"/>
      <c r="ISL175" s="291"/>
      <c r="ISM175" s="291"/>
      <c r="ISN175" s="291"/>
      <c r="ISO175" s="291"/>
      <c r="ISP175" s="291"/>
      <c r="ISQ175" s="291"/>
      <c r="ISR175" s="291"/>
      <c r="ISS175" s="291"/>
      <c r="IST175" s="291"/>
      <c r="ISU175" s="291"/>
      <c r="ISV175" s="291"/>
      <c r="ISW175" s="291"/>
      <c r="ISX175" s="291"/>
      <c r="ISY175" s="291"/>
      <c r="ISZ175" s="291"/>
      <c r="ITA175" s="291"/>
      <c r="ITB175" s="291"/>
      <c r="ITC175" s="291"/>
      <c r="ITD175" s="291"/>
      <c r="ITE175" s="291"/>
      <c r="ITF175" s="291"/>
      <c r="ITG175" s="291"/>
      <c r="ITH175" s="291"/>
      <c r="ITI175" s="291"/>
      <c r="ITJ175" s="291"/>
      <c r="ITK175" s="291"/>
      <c r="ITL175" s="291"/>
      <c r="ITM175" s="291"/>
      <c r="ITN175" s="291"/>
      <c r="ITO175" s="291"/>
      <c r="ITP175" s="291"/>
      <c r="ITQ175" s="291"/>
      <c r="ITR175" s="291"/>
      <c r="ITS175" s="291"/>
      <c r="ITT175" s="291"/>
      <c r="ITU175" s="291"/>
      <c r="ITV175" s="291"/>
      <c r="ITW175" s="291"/>
      <c r="ITX175" s="291"/>
      <c r="ITY175" s="291"/>
      <c r="ITZ175" s="291"/>
      <c r="IUA175" s="291"/>
      <c r="IUB175" s="291"/>
      <c r="IUC175" s="291"/>
      <c r="IUD175" s="291"/>
      <c r="IUE175" s="291"/>
      <c r="IUF175" s="291"/>
      <c r="IUG175" s="291"/>
      <c r="IUH175" s="291"/>
      <c r="IUI175" s="291"/>
      <c r="IUJ175" s="291"/>
      <c r="IUK175" s="291"/>
      <c r="IUL175" s="291"/>
      <c r="IUM175" s="291"/>
      <c r="IUN175" s="291"/>
      <c r="IUO175" s="291"/>
      <c r="IUP175" s="291"/>
      <c r="IUQ175" s="291"/>
      <c r="IUR175" s="291"/>
      <c r="IUS175" s="291"/>
      <c r="IUT175" s="291"/>
      <c r="IUU175" s="291"/>
      <c r="IUV175" s="291"/>
      <c r="IUW175" s="291"/>
      <c r="IUX175" s="291"/>
      <c r="IUY175" s="291"/>
      <c r="IUZ175" s="291"/>
      <c r="IVA175" s="291"/>
      <c r="IVB175" s="291"/>
      <c r="IVC175" s="291"/>
      <c r="IVD175" s="291"/>
      <c r="IVE175" s="291"/>
      <c r="IVF175" s="291"/>
      <c r="IVG175" s="291"/>
      <c r="IVH175" s="291"/>
      <c r="IVI175" s="291"/>
      <c r="IVJ175" s="291"/>
      <c r="IVK175" s="291"/>
      <c r="IVL175" s="291"/>
      <c r="IVM175" s="291"/>
      <c r="IVN175" s="291"/>
      <c r="IVO175" s="291"/>
      <c r="IVP175" s="291"/>
      <c r="IVQ175" s="291"/>
      <c r="IVR175" s="291"/>
      <c r="IVS175" s="291"/>
      <c r="IVT175" s="291"/>
      <c r="IVU175" s="291"/>
      <c r="IVV175" s="291"/>
      <c r="IVW175" s="291"/>
      <c r="IVX175" s="291"/>
      <c r="IVY175" s="291"/>
      <c r="IVZ175" s="291"/>
      <c r="IWA175" s="291"/>
      <c r="IWB175" s="291"/>
      <c r="IWC175" s="291"/>
      <c r="IWD175" s="291"/>
      <c r="IWE175" s="291"/>
      <c r="IWF175" s="291"/>
      <c r="IWG175" s="291"/>
      <c r="IWH175" s="291"/>
      <c r="IWI175" s="291"/>
      <c r="IWJ175" s="291"/>
      <c r="IWK175" s="291"/>
      <c r="IWL175" s="291"/>
      <c r="IWM175" s="291"/>
      <c r="IWN175" s="291"/>
      <c r="IWO175" s="291"/>
      <c r="IWP175" s="291"/>
      <c r="IWQ175" s="291"/>
      <c r="IWR175" s="291"/>
      <c r="IWS175" s="291"/>
      <c r="IWT175" s="291"/>
      <c r="IWU175" s="291"/>
      <c r="IWV175" s="291"/>
      <c r="IWW175" s="291"/>
      <c r="IWX175" s="291"/>
      <c r="IWY175" s="291"/>
      <c r="IWZ175" s="291"/>
      <c r="IXA175" s="291"/>
      <c r="IXB175" s="291"/>
      <c r="IXC175" s="291"/>
      <c r="IXD175" s="291"/>
      <c r="IXE175" s="291"/>
      <c r="IXF175" s="291"/>
      <c r="IXG175" s="291"/>
      <c r="IXH175" s="291"/>
      <c r="IXI175" s="291"/>
      <c r="IXJ175" s="291"/>
      <c r="IXK175" s="291"/>
      <c r="IXL175" s="291"/>
      <c r="IXM175" s="291"/>
      <c r="IXN175" s="291"/>
      <c r="IXO175" s="291"/>
      <c r="IXP175" s="291"/>
      <c r="IXQ175" s="291"/>
      <c r="IXR175" s="291"/>
      <c r="IXS175" s="291"/>
      <c r="IXT175" s="291"/>
      <c r="IXU175" s="291"/>
      <c r="IXV175" s="291"/>
      <c r="IXW175" s="291"/>
      <c r="IXX175" s="291"/>
      <c r="IXY175" s="291"/>
      <c r="IXZ175" s="291"/>
      <c r="IYA175" s="291"/>
      <c r="IYB175" s="291"/>
      <c r="IYC175" s="291"/>
      <c r="IYD175" s="291"/>
      <c r="IYE175" s="291"/>
      <c r="IYF175" s="291"/>
      <c r="IYG175" s="291"/>
      <c r="IYH175" s="291"/>
      <c r="IYI175" s="291"/>
      <c r="IYJ175" s="291"/>
      <c r="IYK175" s="291"/>
      <c r="IYL175" s="291"/>
      <c r="IYM175" s="291"/>
      <c r="IYN175" s="291"/>
      <c r="IYO175" s="291"/>
      <c r="IYP175" s="291"/>
      <c r="IYQ175" s="291"/>
      <c r="IYR175" s="291"/>
      <c r="IYS175" s="291"/>
      <c r="IYT175" s="291"/>
      <c r="IYU175" s="291"/>
      <c r="IYV175" s="291"/>
      <c r="IYW175" s="291"/>
      <c r="IYX175" s="291"/>
      <c r="IYY175" s="291"/>
      <c r="IYZ175" s="291"/>
      <c r="IZA175" s="291"/>
      <c r="IZB175" s="291"/>
      <c r="IZC175" s="291"/>
      <c r="IZD175" s="291"/>
      <c r="IZE175" s="291"/>
      <c r="IZF175" s="291"/>
      <c r="IZG175" s="291"/>
      <c r="IZH175" s="291"/>
      <c r="IZI175" s="291"/>
      <c r="IZJ175" s="291"/>
      <c r="IZK175" s="291"/>
      <c r="IZL175" s="291"/>
      <c r="IZM175" s="291"/>
      <c r="IZN175" s="291"/>
      <c r="IZO175" s="291"/>
      <c r="IZP175" s="291"/>
      <c r="IZQ175" s="291"/>
      <c r="IZR175" s="291"/>
      <c r="IZS175" s="291"/>
      <c r="IZT175" s="291"/>
      <c r="IZU175" s="291"/>
      <c r="IZV175" s="291"/>
      <c r="IZW175" s="291"/>
      <c r="IZX175" s="291"/>
      <c r="IZY175" s="291"/>
      <c r="IZZ175" s="291"/>
      <c r="JAA175" s="291"/>
      <c r="JAB175" s="291"/>
      <c r="JAC175" s="291"/>
      <c r="JAD175" s="291"/>
      <c r="JAE175" s="291"/>
      <c r="JAF175" s="291"/>
      <c r="JAG175" s="291"/>
      <c r="JAH175" s="291"/>
      <c r="JAI175" s="291"/>
      <c r="JAJ175" s="291"/>
      <c r="JAK175" s="291"/>
      <c r="JAL175" s="291"/>
      <c r="JAM175" s="291"/>
      <c r="JAN175" s="291"/>
      <c r="JAO175" s="291"/>
      <c r="JAP175" s="291"/>
      <c r="JAQ175" s="291"/>
      <c r="JAR175" s="291"/>
      <c r="JAS175" s="291"/>
      <c r="JAT175" s="291"/>
      <c r="JAU175" s="291"/>
      <c r="JAV175" s="291"/>
      <c r="JAW175" s="291"/>
      <c r="JAX175" s="291"/>
      <c r="JAY175" s="291"/>
      <c r="JAZ175" s="291"/>
      <c r="JBA175" s="291"/>
      <c r="JBB175" s="291"/>
      <c r="JBC175" s="291"/>
      <c r="JBD175" s="291"/>
      <c r="JBE175" s="291"/>
      <c r="JBF175" s="291"/>
      <c r="JBG175" s="291"/>
      <c r="JBH175" s="291"/>
      <c r="JBI175" s="291"/>
      <c r="JBJ175" s="291"/>
      <c r="JBK175" s="291"/>
      <c r="JBL175" s="291"/>
      <c r="JBM175" s="291"/>
      <c r="JBN175" s="291"/>
      <c r="JBO175" s="291"/>
      <c r="JBP175" s="291"/>
      <c r="JBQ175" s="291"/>
      <c r="JBR175" s="291"/>
      <c r="JBS175" s="291"/>
      <c r="JBT175" s="291"/>
      <c r="JBU175" s="291"/>
      <c r="JBV175" s="291"/>
      <c r="JBW175" s="291"/>
      <c r="JBX175" s="291"/>
      <c r="JBY175" s="291"/>
      <c r="JBZ175" s="291"/>
      <c r="JCA175" s="291"/>
      <c r="JCB175" s="291"/>
      <c r="JCC175" s="291"/>
      <c r="JCD175" s="291"/>
      <c r="JCE175" s="291"/>
      <c r="JCF175" s="291"/>
      <c r="JCG175" s="291"/>
      <c r="JCH175" s="291"/>
      <c r="JCI175" s="291"/>
      <c r="JCJ175" s="291"/>
      <c r="JCK175" s="291"/>
      <c r="JCL175" s="291"/>
      <c r="JCM175" s="291"/>
      <c r="JCN175" s="291"/>
      <c r="JCO175" s="291"/>
      <c r="JCP175" s="291"/>
      <c r="JCQ175" s="291"/>
      <c r="JCR175" s="291"/>
      <c r="JCS175" s="291"/>
      <c r="JCT175" s="291"/>
      <c r="JCU175" s="291"/>
      <c r="JCV175" s="291"/>
      <c r="JCW175" s="291"/>
      <c r="JCX175" s="291"/>
      <c r="JCY175" s="291"/>
      <c r="JCZ175" s="291"/>
      <c r="JDA175" s="291"/>
      <c r="JDB175" s="291"/>
      <c r="JDC175" s="291"/>
      <c r="JDD175" s="291"/>
      <c r="JDE175" s="291"/>
      <c r="JDF175" s="291"/>
      <c r="JDG175" s="291"/>
      <c r="JDH175" s="291"/>
      <c r="JDI175" s="291"/>
      <c r="JDJ175" s="291"/>
      <c r="JDK175" s="291"/>
      <c r="JDL175" s="291"/>
      <c r="JDM175" s="291"/>
      <c r="JDN175" s="291"/>
      <c r="JDO175" s="291"/>
      <c r="JDP175" s="291"/>
      <c r="JDQ175" s="291"/>
      <c r="JDR175" s="291"/>
      <c r="JDS175" s="291"/>
      <c r="JDT175" s="291"/>
      <c r="JDU175" s="291"/>
      <c r="JDV175" s="291"/>
      <c r="JDW175" s="291"/>
      <c r="JDX175" s="291"/>
      <c r="JDY175" s="291"/>
      <c r="JDZ175" s="291"/>
      <c r="JEA175" s="291"/>
      <c r="JEB175" s="291"/>
      <c r="JEC175" s="291"/>
      <c r="JED175" s="291"/>
      <c r="JEE175" s="291"/>
      <c r="JEF175" s="291"/>
      <c r="JEG175" s="291"/>
      <c r="JEH175" s="291"/>
      <c r="JEI175" s="291"/>
      <c r="JEJ175" s="291"/>
      <c r="JEK175" s="291"/>
      <c r="JEL175" s="291"/>
      <c r="JEM175" s="291"/>
      <c r="JEN175" s="291"/>
      <c r="JEO175" s="291"/>
      <c r="JEP175" s="291"/>
      <c r="JEQ175" s="291"/>
      <c r="JER175" s="291"/>
      <c r="JES175" s="291"/>
      <c r="JET175" s="291"/>
      <c r="JEU175" s="291"/>
      <c r="JEV175" s="291"/>
      <c r="JEW175" s="291"/>
      <c r="JEX175" s="291"/>
      <c r="JEY175" s="291"/>
      <c r="JEZ175" s="291"/>
      <c r="JFA175" s="291"/>
      <c r="JFB175" s="291"/>
      <c r="JFC175" s="291"/>
      <c r="JFD175" s="291"/>
      <c r="JFE175" s="291"/>
      <c r="JFF175" s="291"/>
      <c r="JFG175" s="291"/>
      <c r="JFH175" s="291"/>
      <c r="JFI175" s="291"/>
      <c r="JFJ175" s="291"/>
      <c r="JFK175" s="291"/>
      <c r="JFL175" s="291"/>
      <c r="JFM175" s="291"/>
      <c r="JFN175" s="291"/>
      <c r="JFO175" s="291"/>
      <c r="JFP175" s="291"/>
      <c r="JFQ175" s="291"/>
      <c r="JFR175" s="291"/>
      <c r="JFS175" s="291"/>
      <c r="JFT175" s="291"/>
      <c r="JFU175" s="291"/>
      <c r="JFV175" s="291"/>
      <c r="JFW175" s="291"/>
      <c r="JFX175" s="291"/>
      <c r="JFY175" s="291"/>
      <c r="JFZ175" s="291"/>
      <c r="JGA175" s="291"/>
      <c r="JGB175" s="291"/>
      <c r="JGC175" s="291"/>
      <c r="JGD175" s="291"/>
      <c r="JGE175" s="291"/>
      <c r="JGF175" s="291"/>
      <c r="JGG175" s="291"/>
      <c r="JGH175" s="291"/>
      <c r="JGI175" s="291"/>
      <c r="JGJ175" s="291"/>
      <c r="JGK175" s="291"/>
      <c r="JGL175" s="291"/>
      <c r="JGM175" s="291"/>
      <c r="JGN175" s="291"/>
      <c r="JGO175" s="291"/>
      <c r="JGP175" s="291"/>
      <c r="JGQ175" s="291"/>
      <c r="JGR175" s="291"/>
      <c r="JGS175" s="291"/>
      <c r="JGT175" s="291"/>
      <c r="JGU175" s="291"/>
      <c r="JGV175" s="291"/>
      <c r="JGW175" s="291"/>
      <c r="JGX175" s="291"/>
      <c r="JGY175" s="291"/>
      <c r="JGZ175" s="291"/>
      <c r="JHA175" s="291"/>
      <c r="JHB175" s="291"/>
      <c r="JHC175" s="291"/>
      <c r="JHD175" s="291"/>
      <c r="JHE175" s="291"/>
      <c r="JHF175" s="291"/>
      <c r="JHG175" s="291"/>
      <c r="JHH175" s="291"/>
      <c r="JHI175" s="291"/>
      <c r="JHJ175" s="291"/>
      <c r="JHK175" s="291"/>
      <c r="JHL175" s="291"/>
      <c r="JHM175" s="291"/>
      <c r="JHN175" s="291"/>
      <c r="JHO175" s="291"/>
      <c r="JHP175" s="291"/>
      <c r="JHQ175" s="291"/>
      <c r="JHR175" s="291"/>
      <c r="JHS175" s="291"/>
      <c r="JHT175" s="291"/>
      <c r="JHU175" s="291"/>
      <c r="JHV175" s="291"/>
      <c r="JHW175" s="291"/>
      <c r="JHX175" s="291"/>
      <c r="JHY175" s="291"/>
      <c r="JHZ175" s="291"/>
      <c r="JIA175" s="291"/>
      <c r="JIB175" s="291"/>
      <c r="JIC175" s="291"/>
      <c r="JID175" s="291"/>
      <c r="JIE175" s="291"/>
      <c r="JIF175" s="291"/>
      <c r="JIG175" s="291"/>
      <c r="JIH175" s="291"/>
      <c r="JII175" s="291"/>
      <c r="JIJ175" s="291"/>
      <c r="JIK175" s="291"/>
      <c r="JIL175" s="291"/>
      <c r="JIM175" s="291"/>
      <c r="JIN175" s="291"/>
      <c r="JIO175" s="291"/>
      <c r="JIP175" s="291"/>
      <c r="JIQ175" s="291"/>
      <c r="JIR175" s="291"/>
      <c r="JIS175" s="291"/>
      <c r="JIT175" s="291"/>
      <c r="JIU175" s="291"/>
      <c r="JIV175" s="291"/>
      <c r="JIW175" s="291"/>
      <c r="JIX175" s="291"/>
      <c r="JIY175" s="291"/>
      <c r="JIZ175" s="291"/>
      <c r="JJA175" s="291"/>
      <c r="JJB175" s="291"/>
      <c r="JJC175" s="291"/>
      <c r="JJD175" s="291"/>
      <c r="JJE175" s="291"/>
      <c r="JJF175" s="291"/>
      <c r="JJG175" s="291"/>
      <c r="JJH175" s="291"/>
      <c r="JJI175" s="291"/>
      <c r="JJJ175" s="291"/>
      <c r="JJK175" s="291"/>
      <c r="JJL175" s="291"/>
      <c r="JJM175" s="291"/>
      <c r="JJN175" s="291"/>
      <c r="JJO175" s="291"/>
      <c r="JJP175" s="291"/>
      <c r="JJQ175" s="291"/>
      <c r="JJR175" s="291"/>
      <c r="JJS175" s="291"/>
      <c r="JJT175" s="291"/>
      <c r="JJU175" s="291"/>
      <c r="JJV175" s="291"/>
      <c r="JJW175" s="291"/>
      <c r="JJX175" s="291"/>
      <c r="JJY175" s="291"/>
      <c r="JJZ175" s="291"/>
      <c r="JKA175" s="291"/>
      <c r="JKB175" s="291"/>
      <c r="JKC175" s="291"/>
      <c r="JKD175" s="291"/>
      <c r="JKE175" s="291"/>
      <c r="JKF175" s="291"/>
      <c r="JKG175" s="291"/>
      <c r="JKH175" s="291"/>
      <c r="JKI175" s="291"/>
      <c r="JKJ175" s="291"/>
      <c r="JKK175" s="291"/>
      <c r="JKL175" s="291"/>
      <c r="JKM175" s="291"/>
      <c r="JKN175" s="291"/>
      <c r="JKO175" s="291"/>
      <c r="JKP175" s="291"/>
      <c r="JKQ175" s="291"/>
      <c r="JKR175" s="291"/>
      <c r="JKS175" s="291"/>
      <c r="JKT175" s="291"/>
      <c r="JKU175" s="291"/>
      <c r="JKV175" s="291"/>
      <c r="JKW175" s="291"/>
      <c r="JKX175" s="291"/>
      <c r="JKY175" s="291"/>
      <c r="JKZ175" s="291"/>
      <c r="JLA175" s="291"/>
      <c r="JLB175" s="291"/>
      <c r="JLC175" s="291"/>
      <c r="JLD175" s="291"/>
      <c r="JLE175" s="291"/>
      <c r="JLF175" s="291"/>
      <c r="JLG175" s="291"/>
      <c r="JLH175" s="291"/>
      <c r="JLI175" s="291"/>
      <c r="JLJ175" s="291"/>
      <c r="JLK175" s="291"/>
      <c r="JLL175" s="291"/>
      <c r="JLM175" s="291"/>
      <c r="JLN175" s="291"/>
      <c r="JLO175" s="291"/>
      <c r="JLP175" s="291"/>
      <c r="JLQ175" s="291"/>
      <c r="JLR175" s="291"/>
      <c r="JLS175" s="291"/>
      <c r="JLT175" s="291"/>
      <c r="JLU175" s="291"/>
      <c r="JLV175" s="291"/>
      <c r="JLW175" s="291"/>
      <c r="JLX175" s="291"/>
      <c r="JLY175" s="291"/>
      <c r="JLZ175" s="291"/>
      <c r="JMA175" s="291"/>
      <c r="JMB175" s="291"/>
      <c r="JMC175" s="291"/>
      <c r="JMD175" s="291"/>
      <c r="JME175" s="291"/>
      <c r="JMF175" s="291"/>
      <c r="JMG175" s="291"/>
      <c r="JMH175" s="291"/>
      <c r="JMI175" s="291"/>
      <c r="JMJ175" s="291"/>
      <c r="JMK175" s="291"/>
      <c r="JML175" s="291"/>
      <c r="JMM175" s="291"/>
      <c r="JMN175" s="291"/>
      <c r="JMO175" s="291"/>
      <c r="JMP175" s="291"/>
      <c r="JMQ175" s="291"/>
      <c r="JMR175" s="291"/>
      <c r="JMS175" s="291"/>
      <c r="JMT175" s="291"/>
      <c r="JMU175" s="291"/>
      <c r="JMV175" s="291"/>
      <c r="JMW175" s="291"/>
      <c r="JMX175" s="291"/>
      <c r="JMY175" s="291"/>
      <c r="JMZ175" s="291"/>
      <c r="JNA175" s="291"/>
      <c r="JNB175" s="291"/>
      <c r="JNC175" s="291"/>
      <c r="JND175" s="291"/>
      <c r="JNE175" s="291"/>
      <c r="JNF175" s="291"/>
      <c r="JNG175" s="291"/>
      <c r="JNH175" s="291"/>
      <c r="JNI175" s="291"/>
      <c r="JNJ175" s="291"/>
      <c r="JNK175" s="291"/>
      <c r="JNL175" s="291"/>
      <c r="JNM175" s="291"/>
      <c r="JNN175" s="291"/>
      <c r="JNO175" s="291"/>
      <c r="JNP175" s="291"/>
      <c r="JNQ175" s="291"/>
      <c r="JNR175" s="291"/>
      <c r="JNS175" s="291"/>
      <c r="JNT175" s="291"/>
      <c r="JNU175" s="291"/>
      <c r="JNV175" s="291"/>
      <c r="JNW175" s="291"/>
      <c r="JNX175" s="291"/>
      <c r="JNY175" s="291"/>
      <c r="JNZ175" s="291"/>
      <c r="JOA175" s="291"/>
      <c r="JOB175" s="291"/>
      <c r="JOC175" s="291"/>
      <c r="JOD175" s="291"/>
      <c r="JOE175" s="291"/>
      <c r="JOF175" s="291"/>
      <c r="JOG175" s="291"/>
      <c r="JOH175" s="291"/>
      <c r="JOI175" s="291"/>
      <c r="JOJ175" s="291"/>
      <c r="JOK175" s="291"/>
      <c r="JOL175" s="291"/>
      <c r="JOM175" s="291"/>
      <c r="JON175" s="291"/>
      <c r="JOO175" s="291"/>
      <c r="JOP175" s="291"/>
      <c r="JOQ175" s="291"/>
      <c r="JOR175" s="291"/>
      <c r="JOS175" s="291"/>
      <c r="JOT175" s="291"/>
      <c r="JOU175" s="291"/>
      <c r="JOV175" s="291"/>
      <c r="JOW175" s="291"/>
      <c r="JOX175" s="291"/>
      <c r="JOY175" s="291"/>
      <c r="JOZ175" s="291"/>
      <c r="JPA175" s="291"/>
      <c r="JPB175" s="291"/>
      <c r="JPC175" s="291"/>
      <c r="JPD175" s="291"/>
      <c r="JPE175" s="291"/>
      <c r="JPF175" s="291"/>
      <c r="JPG175" s="291"/>
      <c r="JPH175" s="291"/>
      <c r="JPI175" s="291"/>
      <c r="JPJ175" s="291"/>
      <c r="JPK175" s="291"/>
      <c r="JPL175" s="291"/>
      <c r="JPM175" s="291"/>
      <c r="JPN175" s="291"/>
      <c r="JPO175" s="291"/>
      <c r="JPP175" s="291"/>
      <c r="JPQ175" s="291"/>
      <c r="JPR175" s="291"/>
      <c r="JPS175" s="291"/>
      <c r="JPT175" s="291"/>
      <c r="JPU175" s="291"/>
      <c r="JPV175" s="291"/>
      <c r="JPW175" s="291"/>
      <c r="JPX175" s="291"/>
      <c r="JPY175" s="291"/>
      <c r="JPZ175" s="291"/>
      <c r="JQA175" s="291"/>
      <c r="JQB175" s="291"/>
      <c r="JQC175" s="291"/>
      <c r="JQD175" s="291"/>
      <c r="JQE175" s="291"/>
      <c r="JQF175" s="291"/>
      <c r="JQG175" s="291"/>
      <c r="JQH175" s="291"/>
      <c r="JQI175" s="291"/>
      <c r="JQJ175" s="291"/>
      <c r="JQK175" s="291"/>
      <c r="JQL175" s="291"/>
      <c r="JQM175" s="291"/>
      <c r="JQN175" s="291"/>
      <c r="JQO175" s="291"/>
      <c r="JQP175" s="291"/>
      <c r="JQQ175" s="291"/>
      <c r="JQR175" s="291"/>
      <c r="JQS175" s="291"/>
      <c r="JQT175" s="291"/>
      <c r="JQU175" s="291"/>
      <c r="JQV175" s="291"/>
      <c r="JQW175" s="291"/>
      <c r="JQX175" s="291"/>
      <c r="JQY175" s="291"/>
      <c r="JQZ175" s="291"/>
      <c r="JRA175" s="291"/>
      <c r="JRB175" s="291"/>
      <c r="JRC175" s="291"/>
      <c r="JRD175" s="291"/>
      <c r="JRE175" s="291"/>
      <c r="JRF175" s="291"/>
      <c r="JRG175" s="291"/>
      <c r="JRH175" s="291"/>
      <c r="JRI175" s="291"/>
      <c r="JRJ175" s="291"/>
      <c r="JRK175" s="291"/>
      <c r="JRL175" s="291"/>
      <c r="JRM175" s="291"/>
      <c r="JRN175" s="291"/>
      <c r="JRO175" s="291"/>
      <c r="JRP175" s="291"/>
      <c r="JRQ175" s="291"/>
      <c r="JRR175" s="291"/>
      <c r="JRS175" s="291"/>
      <c r="JRT175" s="291"/>
      <c r="JRU175" s="291"/>
      <c r="JRV175" s="291"/>
      <c r="JRW175" s="291"/>
      <c r="JRX175" s="291"/>
      <c r="JRY175" s="291"/>
      <c r="JRZ175" s="291"/>
      <c r="JSA175" s="291"/>
      <c r="JSB175" s="291"/>
      <c r="JSC175" s="291"/>
      <c r="JSD175" s="291"/>
      <c r="JSE175" s="291"/>
      <c r="JSF175" s="291"/>
      <c r="JSG175" s="291"/>
      <c r="JSH175" s="291"/>
      <c r="JSI175" s="291"/>
      <c r="JSJ175" s="291"/>
      <c r="JSK175" s="291"/>
      <c r="JSL175" s="291"/>
      <c r="JSM175" s="291"/>
      <c r="JSN175" s="291"/>
      <c r="JSO175" s="291"/>
      <c r="JSP175" s="291"/>
      <c r="JSQ175" s="291"/>
      <c r="JSR175" s="291"/>
      <c r="JSS175" s="291"/>
      <c r="JST175" s="291"/>
      <c r="JSU175" s="291"/>
      <c r="JSV175" s="291"/>
      <c r="JSW175" s="291"/>
      <c r="JSX175" s="291"/>
      <c r="JSY175" s="291"/>
      <c r="JSZ175" s="291"/>
      <c r="JTA175" s="291"/>
      <c r="JTB175" s="291"/>
      <c r="JTC175" s="291"/>
      <c r="JTD175" s="291"/>
      <c r="JTE175" s="291"/>
      <c r="JTF175" s="291"/>
      <c r="JTG175" s="291"/>
      <c r="JTH175" s="291"/>
      <c r="JTI175" s="291"/>
      <c r="JTJ175" s="291"/>
      <c r="JTK175" s="291"/>
      <c r="JTL175" s="291"/>
      <c r="JTM175" s="291"/>
      <c r="JTN175" s="291"/>
      <c r="JTO175" s="291"/>
      <c r="JTP175" s="291"/>
      <c r="JTQ175" s="291"/>
      <c r="JTR175" s="291"/>
      <c r="JTS175" s="291"/>
      <c r="JTT175" s="291"/>
      <c r="JTU175" s="291"/>
      <c r="JTV175" s="291"/>
      <c r="JTW175" s="291"/>
      <c r="JTX175" s="291"/>
      <c r="JTY175" s="291"/>
      <c r="JTZ175" s="291"/>
      <c r="JUA175" s="291"/>
      <c r="JUB175" s="291"/>
      <c r="JUC175" s="291"/>
      <c r="JUD175" s="291"/>
      <c r="JUE175" s="291"/>
      <c r="JUF175" s="291"/>
      <c r="JUG175" s="291"/>
      <c r="JUH175" s="291"/>
      <c r="JUI175" s="291"/>
      <c r="JUJ175" s="291"/>
      <c r="JUK175" s="291"/>
      <c r="JUL175" s="291"/>
      <c r="JUM175" s="291"/>
      <c r="JUN175" s="291"/>
      <c r="JUO175" s="291"/>
      <c r="JUP175" s="291"/>
      <c r="JUQ175" s="291"/>
      <c r="JUR175" s="291"/>
      <c r="JUS175" s="291"/>
      <c r="JUT175" s="291"/>
      <c r="JUU175" s="291"/>
      <c r="JUV175" s="291"/>
      <c r="JUW175" s="291"/>
      <c r="JUX175" s="291"/>
      <c r="JUY175" s="291"/>
      <c r="JUZ175" s="291"/>
      <c r="JVA175" s="291"/>
      <c r="JVB175" s="291"/>
      <c r="JVC175" s="291"/>
      <c r="JVD175" s="291"/>
      <c r="JVE175" s="291"/>
      <c r="JVF175" s="291"/>
      <c r="JVG175" s="291"/>
      <c r="JVH175" s="291"/>
      <c r="JVI175" s="291"/>
      <c r="JVJ175" s="291"/>
      <c r="JVK175" s="291"/>
      <c r="JVL175" s="291"/>
      <c r="JVM175" s="291"/>
      <c r="JVN175" s="291"/>
      <c r="JVO175" s="291"/>
      <c r="JVP175" s="291"/>
      <c r="JVQ175" s="291"/>
      <c r="JVR175" s="291"/>
      <c r="JVS175" s="291"/>
      <c r="JVT175" s="291"/>
      <c r="JVU175" s="291"/>
      <c r="JVV175" s="291"/>
      <c r="JVW175" s="291"/>
      <c r="JVX175" s="291"/>
      <c r="JVY175" s="291"/>
      <c r="JVZ175" s="291"/>
      <c r="JWA175" s="291"/>
      <c r="JWB175" s="291"/>
      <c r="JWC175" s="291"/>
      <c r="JWD175" s="291"/>
      <c r="JWE175" s="291"/>
      <c r="JWF175" s="291"/>
      <c r="JWG175" s="291"/>
      <c r="JWH175" s="291"/>
      <c r="JWI175" s="291"/>
      <c r="JWJ175" s="291"/>
      <c r="JWK175" s="291"/>
      <c r="JWL175" s="291"/>
      <c r="JWM175" s="291"/>
      <c r="JWN175" s="291"/>
      <c r="JWO175" s="291"/>
      <c r="JWP175" s="291"/>
      <c r="JWQ175" s="291"/>
      <c r="JWR175" s="291"/>
      <c r="JWS175" s="291"/>
      <c r="JWT175" s="291"/>
      <c r="JWU175" s="291"/>
      <c r="JWV175" s="291"/>
      <c r="JWW175" s="291"/>
      <c r="JWX175" s="291"/>
      <c r="JWY175" s="291"/>
      <c r="JWZ175" s="291"/>
      <c r="JXA175" s="291"/>
      <c r="JXB175" s="291"/>
      <c r="JXC175" s="291"/>
      <c r="JXD175" s="291"/>
      <c r="JXE175" s="291"/>
      <c r="JXF175" s="291"/>
      <c r="JXG175" s="291"/>
      <c r="JXH175" s="291"/>
      <c r="JXI175" s="291"/>
      <c r="JXJ175" s="291"/>
      <c r="JXK175" s="291"/>
      <c r="JXL175" s="291"/>
      <c r="JXM175" s="291"/>
      <c r="JXN175" s="291"/>
      <c r="JXO175" s="291"/>
      <c r="JXP175" s="291"/>
      <c r="JXQ175" s="291"/>
      <c r="JXR175" s="291"/>
      <c r="JXS175" s="291"/>
      <c r="JXT175" s="291"/>
      <c r="JXU175" s="291"/>
      <c r="JXV175" s="291"/>
      <c r="JXW175" s="291"/>
      <c r="JXX175" s="291"/>
      <c r="JXY175" s="291"/>
      <c r="JXZ175" s="291"/>
      <c r="JYA175" s="291"/>
      <c r="JYB175" s="291"/>
      <c r="JYC175" s="291"/>
      <c r="JYD175" s="291"/>
      <c r="JYE175" s="291"/>
      <c r="JYF175" s="291"/>
      <c r="JYG175" s="291"/>
      <c r="JYH175" s="291"/>
      <c r="JYI175" s="291"/>
      <c r="JYJ175" s="291"/>
      <c r="JYK175" s="291"/>
      <c r="JYL175" s="291"/>
      <c r="JYM175" s="291"/>
      <c r="JYN175" s="291"/>
      <c r="JYO175" s="291"/>
      <c r="JYP175" s="291"/>
      <c r="JYQ175" s="291"/>
      <c r="JYR175" s="291"/>
      <c r="JYS175" s="291"/>
      <c r="JYT175" s="291"/>
      <c r="JYU175" s="291"/>
      <c r="JYV175" s="291"/>
      <c r="JYW175" s="291"/>
      <c r="JYX175" s="291"/>
      <c r="JYY175" s="291"/>
      <c r="JYZ175" s="291"/>
      <c r="JZA175" s="291"/>
      <c r="JZB175" s="291"/>
      <c r="JZC175" s="291"/>
      <c r="JZD175" s="291"/>
      <c r="JZE175" s="291"/>
      <c r="JZF175" s="291"/>
      <c r="JZG175" s="291"/>
      <c r="JZH175" s="291"/>
      <c r="JZI175" s="291"/>
      <c r="JZJ175" s="291"/>
      <c r="JZK175" s="291"/>
      <c r="JZL175" s="291"/>
      <c r="JZM175" s="291"/>
      <c r="JZN175" s="291"/>
      <c r="JZO175" s="291"/>
      <c r="JZP175" s="291"/>
      <c r="JZQ175" s="291"/>
      <c r="JZR175" s="291"/>
      <c r="JZS175" s="291"/>
      <c r="JZT175" s="291"/>
      <c r="JZU175" s="291"/>
      <c r="JZV175" s="291"/>
      <c r="JZW175" s="291"/>
      <c r="JZX175" s="291"/>
      <c r="JZY175" s="291"/>
      <c r="JZZ175" s="291"/>
      <c r="KAA175" s="291"/>
      <c r="KAB175" s="291"/>
      <c r="KAC175" s="291"/>
      <c r="KAD175" s="291"/>
      <c r="KAE175" s="291"/>
      <c r="KAF175" s="291"/>
      <c r="KAG175" s="291"/>
      <c r="KAH175" s="291"/>
      <c r="KAI175" s="291"/>
      <c r="KAJ175" s="291"/>
      <c r="KAK175" s="291"/>
      <c r="KAL175" s="291"/>
      <c r="KAM175" s="291"/>
      <c r="KAN175" s="291"/>
      <c r="KAO175" s="291"/>
      <c r="KAP175" s="291"/>
      <c r="KAQ175" s="291"/>
      <c r="KAR175" s="291"/>
      <c r="KAS175" s="291"/>
      <c r="KAT175" s="291"/>
      <c r="KAU175" s="291"/>
      <c r="KAV175" s="291"/>
      <c r="KAW175" s="291"/>
      <c r="KAX175" s="291"/>
      <c r="KAY175" s="291"/>
      <c r="KAZ175" s="291"/>
      <c r="KBA175" s="291"/>
      <c r="KBB175" s="291"/>
      <c r="KBC175" s="291"/>
      <c r="KBD175" s="291"/>
      <c r="KBE175" s="291"/>
      <c r="KBF175" s="291"/>
      <c r="KBG175" s="291"/>
      <c r="KBH175" s="291"/>
      <c r="KBI175" s="291"/>
      <c r="KBJ175" s="291"/>
      <c r="KBK175" s="291"/>
      <c r="KBL175" s="291"/>
      <c r="KBM175" s="291"/>
      <c r="KBN175" s="291"/>
      <c r="KBO175" s="291"/>
      <c r="KBP175" s="291"/>
      <c r="KBQ175" s="291"/>
      <c r="KBR175" s="291"/>
      <c r="KBS175" s="291"/>
      <c r="KBT175" s="291"/>
      <c r="KBU175" s="291"/>
      <c r="KBV175" s="291"/>
      <c r="KBW175" s="291"/>
      <c r="KBX175" s="291"/>
      <c r="KBY175" s="291"/>
      <c r="KBZ175" s="291"/>
      <c r="KCA175" s="291"/>
      <c r="KCB175" s="291"/>
      <c r="KCC175" s="291"/>
      <c r="KCD175" s="291"/>
      <c r="KCE175" s="291"/>
      <c r="KCF175" s="291"/>
      <c r="KCG175" s="291"/>
      <c r="KCH175" s="291"/>
      <c r="KCI175" s="291"/>
      <c r="KCJ175" s="291"/>
      <c r="KCK175" s="291"/>
      <c r="KCL175" s="291"/>
      <c r="KCM175" s="291"/>
      <c r="KCN175" s="291"/>
      <c r="KCO175" s="291"/>
      <c r="KCP175" s="291"/>
      <c r="KCQ175" s="291"/>
      <c r="KCR175" s="291"/>
      <c r="KCS175" s="291"/>
      <c r="KCT175" s="291"/>
      <c r="KCU175" s="291"/>
      <c r="KCV175" s="291"/>
      <c r="KCW175" s="291"/>
      <c r="KCX175" s="291"/>
      <c r="KCY175" s="291"/>
      <c r="KCZ175" s="291"/>
      <c r="KDA175" s="291"/>
      <c r="KDB175" s="291"/>
      <c r="KDC175" s="291"/>
      <c r="KDD175" s="291"/>
      <c r="KDE175" s="291"/>
      <c r="KDF175" s="291"/>
      <c r="KDG175" s="291"/>
      <c r="KDH175" s="291"/>
      <c r="KDI175" s="291"/>
      <c r="KDJ175" s="291"/>
      <c r="KDK175" s="291"/>
      <c r="KDL175" s="291"/>
      <c r="KDM175" s="291"/>
      <c r="KDN175" s="291"/>
      <c r="KDO175" s="291"/>
      <c r="KDP175" s="291"/>
      <c r="KDQ175" s="291"/>
      <c r="KDR175" s="291"/>
      <c r="KDS175" s="291"/>
      <c r="KDT175" s="291"/>
      <c r="KDU175" s="291"/>
      <c r="KDV175" s="291"/>
      <c r="KDW175" s="291"/>
      <c r="KDX175" s="291"/>
      <c r="KDY175" s="291"/>
      <c r="KDZ175" s="291"/>
      <c r="KEA175" s="291"/>
      <c r="KEB175" s="291"/>
      <c r="KEC175" s="291"/>
      <c r="KED175" s="291"/>
      <c r="KEE175" s="291"/>
      <c r="KEF175" s="291"/>
      <c r="KEG175" s="291"/>
      <c r="KEH175" s="291"/>
      <c r="KEI175" s="291"/>
      <c r="KEJ175" s="291"/>
      <c r="KEK175" s="291"/>
      <c r="KEL175" s="291"/>
      <c r="KEM175" s="291"/>
      <c r="KEN175" s="291"/>
      <c r="KEO175" s="291"/>
      <c r="KEP175" s="291"/>
      <c r="KEQ175" s="291"/>
      <c r="KER175" s="291"/>
      <c r="KES175" s="291"/>
      <c r="KET175" s="291"/>
      <c r="KEU175" s="291"/>
      <c r="KEV175" s="291"/>
      <c r="KEW175" s="291"/>
      <c r="KEX175" s="291"/>
      <c r="KEY175" s="291"/>
      <c r="KEZ175" s="291"/>
      <c r="KFA175" s="291"/>
      <c r="KFB175" s="291"/>
      <c r="KFC175" s="291"/>
      <c r="KFD175" s="291"/>
      <c r="KFE175" s="291"/>
      <c r="KFF175" s="291"/>
      <c r="KFG175" s="291"/>
      <c r="KFH175" s="291"/>
      <c r="KFI175" s="291"/>
      <c r="KFJ175" s="291"/>
      <c r="KFK175" s="291"/>
      <c r="KFL175" s="291"/>
      <c r="KFM175" s="291"/>
      <c r="KFN175" s="291"/>
      <c r="KFO175" s="291"/>
      <c r="KFP175" s="291"/>
      <c r="KFQ175" s="291"/>
      <c r="KFR175" s="291"/>
      <c r="KFS175" s="291"/>
      <c r="KFT175" s="291"/>
      <c r="KFU175" s="291"/>
      <c r="KFV175" s="291"/>
      <c r="KFW175" s="291"/>
      <c r="KFX175" s="291"/>
      <c r="KFY175" s="291"/>
      <c r="KFZ175" s="291"/>
      <c r="KGA175" s="291"/>
      <c r="KGB175" s="291"/>
      <c r="KGC175" s="291"/>
      <c r="KGD175" s="291"/>
      <c r="KGE175" s="291"/>
      <c r="KGF175" s="291"/>
      <c r="KGG175" s="291"/>
      <c r="KGH175" s="291"/>
      <c r="KGI175" s="291"/>
      <c r="KGJ175" s="291"/>
      <c r="KGK175" s="291"/>
      <c r="KGL175" s="291"/>
      <c r="KGM175" s="291"/>
      <c r="KGN175" s="291"/>
      <c r="KGO175" s="291"/>
      <c r="KGP175" s="291"/>
      <c r="KGQ175" s="291"/>
      <c r="KGR175" s="291"/>
      <c r="KGS175" s="291"/>
      <c r="KGT175" s="291"/>
      <c r="KGU175" s="291"/>
      <c r="KGV175" s="291"/>
      <c r="KGW175" s="291"/>
      <c r="KGX175" s="291"/>
      <c r="KGY175" s="291"/>
      <c r="KGZ175" s="291"/>
      <c r="KHA175" s="291"/>
      <c r="KHB175" s="291"/>
      <c r="KHC175" s="291"/>
      <c r="KHD175" s="291"/>
      <c r="KHE175" s="291"/>
      <c r="KHF175" s="291"/>
      <c r="KHG175" s="291"/>
      <c r="KHH175" s="291"/>
      <c r="KHI175" s="291"/>
      <c r="KHJ175" s="291"/>
      <c r="KHK175" s="291"/>
      <c r="KHL175" s="291"/>
      <c r="KHM175" s="291"/>
      <c r="KHN175" s="291"/>
      <c r="KHO175" s="291"/>
      <c r="KHP175" s="291"/>
      <c r="KHQ175" s="291"/>
      <c r="KHR175" s="291"/>
      <c r="KHS175" s="291"/>
      <c r="KHT175" s="291"/>
      <c r="KHU175" s="291"/>
      <c r="KHV175" s="291"/>
      <c r="KHW175" s="291"/>
      <c r="KHX175" s="291"/>
      <c r="KHY175" s="291"/>
      <c r="KHZ175" s="291"/>
      <c r="KIA175" s="291"/>
      <c r="KIB175" s="291"/>
      <c r="KIC175" s="291"/>
      <c r="KID175" s="291"/>
      <c r="KIE175" s="291"/>
      <c r="KIF175" s="291"/>
      <c r="KIG175" s="291"/>
      <c r="KIH175" s="291"/>
      <c r="KII175" s="291"/>
      <c r="KIJ175" s="291"/>
      <c r="KIK175" s="291"/>
      <c r="KIL175" s="291"/>
      <c r="KIM175" s="291"/>
      <c r="KIN175" s="291"/>
      <c r="KIO175" s="291"/>
      <c r="KIP175" s="291"/>
      <c r="KIQ175" s="291"/>
      <c r="KIR175" s="291"/>
      <c r="KIS175" s="291"/>
      <c r="KIT175" s="291"/>
      <c r="KIU175" s="291"/>
      <c r="KIV175" s="291"/>
      <c r="KIW175" s="291"/>
      <c r="KIX175" s="291"/>
      <c r="KIY175" s="291"/>
      <c r="KIZ175" s="291"/>
      <c r="KJA175" s="291"/>
      <c r="KJB175" s="291"/>
      <c r="KJC175" s="291"/>
      <c r="KJD175" s="291"/>
      <c r="KJE175" s="291"/>
      <c r="KJF175" s="291"/>
      <c r="KJG175" s="291"/>
      <c r="KJH175" s="291"/>
      <c r="KJI175" s="291"/>
      <c r="KJJ175" s="291"/>
      <c r="KJK175" s="291"/>
      <c r="KJL175" s="291"/>
      <c r="KJM175" s="291"/>
      <c r="KJN175" s="291"/>
      <c r="KJO175" s="291"/>
      <c r="KJP175" s="291"/>
      <c r="KJQ175" s="291"/>
      <c r="KJR175" s="291"/>
      <c r="KJS175" s="291"/>
      <c r="KJT175" s="291"/>
      <c r="KJU175" s="291"/>
      <c r="KJV175" s="291"/>
      <c r="KJW175" s="291"/>
      <c r="KJX175" s="291"/>
      <c r="KJY175" s="291"/>
      <c r="KJZ175" s="291"/>
      <c r="KKA175" s="291"/>
      <c r="KKB175" s="291"/>
      <c r="KKC175" s="291"/>
      <c r="KKD175" s="291"/>
      <c r="KKE175" s="291"/>
      <c r="KKF175" s="291"/>
      <c r="KKG175" s="291"/>
      <c r="KKH175" s="291"/>
      <c r="KKI175" s="291"/>
      <c r="KKJ175" s="291"/>
      <c r="KKK175" s="291"/>
      <c r="KKL175" s="291"/>
      <c r="KKM175" s="291"/>
      <c r="KKN175" s="291"/>
      <c r="KKO175" s="291"/>
      <c r="KKP175" s="291"/>
      <c r="KKQ175" s="291"/>
      <c r="KKR175" s="291"/>
      <c r="KKS175" s="291"/>
      <c r="KKT175" s="291"/>
      <c r="KKU175" s="291"/>
      <c r="KKV175" s="291"/>
      <c r="KKW175" s="291"/>
      <c r="KKX175" s="291"/>
      <c r="KKY175" s="291"/>
      <c r="KKZ175" s="291"/>
      <c r="KLA175" s="291"/>
      <c r="KLB175" s="291"/>
      <c r="KLC175" s="291"/>
      <c r="KLD175" s="291"/>
      <c r="KLE175" s="291"/>
      <c r="KLF175" s="291"/>
      <c r="KLG175" s="291"/>
      <c r="KLH175" s="291"/>
      <c r="KLI175" s="291"/>
      <c r="KLJ175" s="291"/>
      <c r="KLK175" s="291"/>
      <c r="KLL175" s="291"/>
      <c r="KLM175" s="291"/>
      <c r="KLN175" s="291"/>
      <c r="KLO175" s="291"/>
      <c r="KLP175" s="291"/>
      <c r="KLQ175" s="291"/>
      <c r="KLR175" s="291"/>
      <c r="KLS175" s="291"/>
      <c r="KLT175" s="291"/>
      <c r="KLU175" s="291"/>
      <c r="KLV175" s="291"/>
      <c r="KLW175" s="291"/>
      <c r="KLX175" s="291"/>
      <c r="KLY175" s="291"/>
      <c r="KLZ175" s="291"/>
      <c r="KMA175" s="291"/>
      <c r="KMB175" s="291"/>
      <c r="KMC175" s="291"/>
      <c r="KMD175" s="291"/>
      <c r="KME175" s="291"/>
      <c r="KMF175" s="291"/>
      <c r="KMG175" s="291"/>
      <c r="KMH175" s="291"/>
      <c r="KMI175" s="291"/>
      <c r="KMJ175" s="291"/>
      <c r="KMK175" s="291"/>
      <c r="KML175" s="291"/>
      <c r="KMM175" s="291"/>
      <c r="KMN175" s="291"/>
      <c r="KMO175" s="291"/>
      <c r="KMP175" s="291"/>
      <c r="KMQ175" s="291"/>
      <c r="KMR175" s="291"/>
      <c r="KMS175" s="291"/>
      <c r="KMT175" s="291"/>
      <c r="KMU175" s="291"/>
      <c r="KMV175" s="291"/>
      <c r="KMW175" s="291"/>
      <c r="KMX175" s="291"/>
      <c r="KMY175" s="291"/>
      <c r="KMZ175" s="291"/>
      <c r="KNA175" s="291"/>
      <c r="KNB175" s="291"/>
      <c r="KNC175" s="291"/>
      <c r="KND175" s="291"/>
      <c r="KNE175" s="291"/>
      <c r="KNF175" s="291"/>
      <c r="KNG175" s="291"/>
      <c r="KNH175" s="291"/>
      <c r="KNI175" s="291"/>
      <c r="KNJ175" s="291"/>
      <c r="KNK175" s="291"/>
      <c r="KNL175" s="291"/>
      <c r="KNM175" s="291"/>
      <c r="KNN175" s="291"/>
      <c r="KNO175" s="291"/>
      <c r="KNP175" s="291"/>
      <c r="KNQ175" s="291"/>
      <c r="KNR175" s="291"/>
      <c r="KNS175" s="291"/>
      <c r="KNT175" s="291"/>
      <c r="KNU175" s="291"/>
      <c r="KNV175" s="291"/>
      <c r="KNW175" s="291"/>
      <c r="KNX175" s="291"/>
      <c r="KNY175" s="291"/>
      <c r="KNZ175" s="291"/>
      <c r="KOA175" s="291"/>
      <c r="KOB175" s="291"/>
      <c r="KOC175" s="291"/>
      <c r="KOD175" s="291"/>
      <c r="KOE175" s="291"/>
      <c r="KOF175" s="291"/>
      <c r="KOG175" s="291"/>
      <c r="KOH175" s="291"/>
      <c r="KOI175" s="291"/>
      <c r="KOJ175" s="291"/>
      <c r="KOK175" s="291"/>
      <c r="KOL175" s="291"/>
      <c r="KOM175" s="291"/>
      <c r="KON175" s="291"/>
      <c r="KOO175" s="291"/>
      <c r="KOP175" s="291"/>
      <c r="KOQ175" s="291"/>
      <c r="KOR175" s="291"/>
      <c r="KOS175" s="291"/>
      <c r="KOT175" s="291"/>
      <c r="KOU175" s="291"/>
      <c r="KOV175" s="291"/>
      <c r="KOW175" s="291"/>
      <c r="KOX175" s="291"/>
      <c r="KOY175" s="291"/>
      <c r="KOZ175" s="291"/>
      <c r="KPA175" s="291"/>
      <c r="KPB175" s="291"/>
      <c r="KPC175" s="291"/>
      <c r="KPD175" s="291"/>
      <c r="KPE175" s="291"/>
      <c r="KPF175" s="291"/>
      <c r="KPG175" s="291"/>
      <c r="KPH175" s="291"/>
      <c r="KPI175" s="291"/>
      <c r="KPJ175" s="291"/>
      <c r="KPK175" s="291"/>
      <c r="KPL175" s="291"/>
      <c r="KPM175" s="291"/>
      <c r="KPN175" s="291"/>
      <c r="KPO175" s="291"/>
      <c r="KPP175" s="291"/>
      <c r="KPQ175" s="291"/>
      <c r="KPR175" s="291"/>
      <c r="KPS175" s="291"/>
      <c r="KPT175" s="291"/>
      <c r="KPU175" s="291"/>
      <c r="KPV175" s="291"/>
      <c r="KPW175" s="291"/>
      <c r="KPX175" s="291"/>
      <c r="KPY175" s="291"/>
      <c r="KPZ175" s="291"/>
      <c r="KQA175" s="291"/>
      <c r="KQB175" s="291"/>
      <c r="KQC175" s="291"/>
      <c r="KQD175" s="291"/>
      <c r="KQE175" s="291"/>
      <c r="KQF175" s="291"/>
      <c r="KQG175" s="291"/>
      <c r="KQH175" s="291"/>
      <c r="KQI175" s="291"/>
      <c r="KQJ175" s="291"/>
      <c r="KQK175" s="291"/>
      <c r="KQL175" s="291"/>
      <c r="KQM175" s="291"/>
      <c r="KQN175" s="291"/>
      <c r="KQO175" s="291"/>
      <c r="KQP175" s="291"/>
      <c r="KQQ175" s="291"/>
      <c r="KQR175" s="291"/>
      <c r="KQS175" s="291"/>
      <c r="KQT175" s="291"/>
      <c r="KQU175" s="291"/>
      <c r="KQV175" s="291"/>
      <c r="KQW175" s="291"/>
      <c r="KQX175" s="291"/>
      <c r="KQY175" s="291"/>
      <c r="KQZ175" s="291"/>
      <c r="KRA175" s="291"/>
      <c r="KRB175" s="291"/>
      <c r="KRC175" s="291"/>
      <c r="KRD175" s="291"/>
      <c r="KRE175" s="291"/>
      <c r="KRF175" s="291"/>
      <c r="KRG175" s="291"/>
      <c r="KRH175" s="291"/>
      <c r="KRI175" s="291"/>
      <c r="KRJ175" s="291"/>
      <c r="KRK175" s="291"/>
      <c r="KRL175" s="291"/>
      <c r="KRM175" s="291"/>
      <c r="KRN175" s="291"/>
      <c r="KRO175" s="291"/>
      <c r="KRP175" s="291"/>
      <c r="KRQ175" s="291"/>
      <c r="KRR175" s="291"/>
      <c r="KRS175" s="291"/>
      <c r="KRT175" s="291"/>
      <c r="KRU175" s="291"/>
      <c r="KRV175" s="291"/>
      <c r="KRW175" s="291"/>
      <c r="KRX175" s="291"/>
      <c r="KRY175" s="291"/>
      <c r="KRZ175" s="291"/>
      <c r="KSA175" s="291"/>
      <c r="KSB175" s="291"/>
      <c r="KSC175" s="291"/>
      <c r="KSD175" s="291"/>
      <c r="KSE175" s="291"/>
      <c r="KSF175" s="291"/>
      <c r="KSG175" s="291"/>
      <c r="KSH175" s="291"/>
      <c r="KSI175" s="291"/>
      <c r="KSJ175" s="291"/>
      <c r="KSK175" s="291"/>
      <c r="KSL175" s="291"/>
      <c r="KSM175" s="291"/>
      <c r="KSN175" s="291"/>
      <c r="KSO175" s="291"/>
      <c r="KSP175" s="291"/>
      <c r="KSQ175" s="291"/>
      <c r="KSR175" s="291"/>
      <c r="KSS175" s="291"/>
      <c r="KST175" s="291"/>
      <c r="KSU175" s="291"/>
      <c r="KSV175" s="291"/>
      <c r="KSW175" s="291"/>
      <c r="KSX175" s="291"/>
      <c r="KSY175" s="291"/>
      <c r="KSZ175" s="291"/>
      <c r="KTA175" s="291"/>
      <c r="KTB175" s="291"/>
      <c r="KTC175" s="291"/>
      <c r="KTD175" s="291"/>
      <c r="KTE175" s="291"/>
      <c r="KTF175" s="291"/>
      <c r="KTG175" s="291"/>
      <c r="KTH175" s="291"/>
      <c r="KTI175" s="291"/>
      <c r="KTJ175" s="291"/>
      <c r="KTK175" s="291"/>
      <c r="KTL175" s="291"/>
      <c r="KTM175" s="291"/>
      <c r="KTN175" s="291"/>
      <c r="KTO175" s="291"/>
      <c r="KTP175" s="291"/>
      <c r="KTQ175" s="291"/>
      <c r="KTR175" s="291"/>
      <c r="KTS175" s="291"/>
      <c r="KTT175" s="291"/>
      <c r="KTU175" s="291"/>
      <c r="KTV175" s="291"/>
      <c r="KTW175" s="291"/>
      <c r="KTX175" s="291"/>
      <c r="KTY175" s="291"/>
      <c r="KTZ175" s="291"/>
      <c r="KUA175" s="291"/>
      <c r="KUB175" s="291"/>
      <c r="KUC175" s="291"/>
      <c r="KUD175" s="291"/>
      <c r="KUE175" s="291"/>
      <c r="KUF175" s="291"/>
      <c r="KUG175" s="291"/>
      <c r="KUH175" s="291"/>
      <c r="KUI175" s="291"/>
      <c r="KUJ175" s="291"/>
      <c r="KUK175" s="291"/>
      <c r="KUL175" s="291"/>
      <c r="KUM175" s="291"/>
      <c r="KUN175" s="291"/>
      <c r="KUO175" s="291"/>
      <c r="KUP175" s="291"/>
      <c r="KUQ175" s="291"/>
      <c r="KUR175" s="291"/>
      <c r="KUS175" s="291"/>
      <c r="KUT175" s="291"/>
      <c r="KUU175" s="291"/>
      <c r="KUV175" s="291"/>
      <c r="KUW175" s="291"/>
      <c r="KUX175" s="291"/>
      <c r="KUY175" s="291"/>
      <c r="KUZ175" s="291"/>
      <c r="KVA175" s="291"/>
      <c r="KVB175" s="291"/>
      <c r="KVC175" s="291"/>
      <c r="KVD175" s="291"/>
      <c r="KVE175" s="291"/>
      <c r="KVF175" s="291"/>
      <c r="KVG175" s="291"/>
      <c r="KVH175" s="291"/>
      <c r="KVI175" s="291"/>
      <c r="KVJ175" s="291"/>
      <c r="KVK175" s="291"/>
      <c r="KVL175" s="291"/>
      <c r="KVM175" s="291"/>
      <c r="KVN175" s="291"/>
      <c r="KVO175" s="291"/>
      <c r="KVP175" s="291"/>
      <c r="KVQ175" s="291"/>
      <c r="KVR175" s="291"/>
      <c r="KVS175" s="291"/>
      <c r="KVT175" s="291"/>
      <c r="KVU175" s="291"/>
      <c r="KVV175" s="291"/>
      <c r="KVW175" s="291"/>
      <c r="KVX175" s="291"/>
      <c r="KVY175" s="291"/>
      <c r="KVZ175" s="291"/>
      <c r="KWA175" s="291"/>
      <c r="KWB175" s="291"/>
      <c r="KWC175" s="291"/>
      <c r="KWD175" s="291"/>
      <c r="KWE175" s="291"/>
      <c r="KWF175" s="291"/>
      <c r="KWG175" s="291"/>
      <c r="KWH175" s="291"/>
      <c r="KWI175" s="291"/>
      <c r="KWJ175" s="291"/>
      <c r="KWK175" s="291"/>
      <c r="KWL175" s="291"/>
      <c r="KWM175" s="291"/>
      <c r="KWN175" s="291"/>
      <c r="KWO175" s="291"/>
      <c r="KWP175" s="291"/>
      <c r="KWQ175" s="291"/>
      <c r="KWR175" s="291"/>
      <c r="KWS175" s="291"/>
      <c r="KWT175" s="291"/>
      <c r="KWU175" s="291"/>
      <c r="KWV175" s="291"/>
      <c r="KWW175" s="291"/>
      <c r="KWX175" s="291"/>
      <c r="KWY175" s="291"/>
      <c r="KWZ175" s="291"/>
      <c r="KXA175" s="291"/>
      <c r="KXB175" s="291"/>
      <c r="KXC175" s="291"/>
      <c r="KXD175" s="291"/>
      <c r="KXE175" s="291"/>
      <c r="KXF175" s="291"/>
      <c r="KXG175" s="291"/>
      <c r="KXH175" s="291"/>
      <c r="KXI175" s="291"/>
      <c r="KXJ175" s="291"/>
      <c r="KXK175" s="291"/>
      <c r="KXL175" s="291"/>
      <c r="KXM175" s="291"/>
      <c r="KXN175" s="291"/>
      <c r="KXO175" s="291"/>
      <c r="KXP175" s="291"/>
      <c r="KXQ175" s="291"/>
      <c r="KXR175" s="291"/>
      <c r="KXS175" s="291"/>
      <c r="KXT175" s="291"/>
      <c r="KXU175" s="291"/>
      <c r="KXV175" s="291"/>
      <c r="KXW175" s="291"/>
      <c r="KXX175" s="291"/>
      <c r="KXY175" s="291"/>
      <c r="KXZ175" s="291"/>
      <c r="KYA175" s="291"/>
      <c r="KYB175" s="291"/>
      <c r="KYC175" s="291"/>
      <c r="KYD175" s="291"/>
      <c r="KYE175" s="291"/>
      <c r="KYF175" s="291"/>
      <c r="KYG175" s="291"/>
      <c r="KYH175" s="291"/>
      <c r="KYI175" s="291"/>
      <c r="KYJ175" s="291"/>
      <c r="KYK175" s="291"/>
      <c r="KYL175" s="291"/>
      <c r="KYM175" s="291"/>
      <c r="KYN175" s="291"/>
      <c r="KYO175" s="291"/>
      <c r="KYP175" s="291"/>
      <c r="KYQ175" s="291"/>
      <c r="KYR175" s="291"/>
      <c r="KYS175" s="291"/>
      <c r="KYT175" s="291"/>
      <c r="KYU175" s="291"/>
      <c r="KYV175" s="291"/>
      <c r="KYW175" s="291"/>
      <c r="KYX175" s="291"/>
      <c r="KYY175" s="291"/>
      <c r="KYZ175" s="291"/>
      <c r="KZA175" s="291"/>
      <c r="KZB175" s="291"/>
      <c r="KZC175" s="291"/>
      <c r="KZD175" s="291"/>
      <c r="KZE175" s="291"/>
      <c r="KZF175" s="291"/>
      <c r="KZG175" s="291"/>
      <c r="KZH175" s="291"/>
      <c r="KZI175" s="291"/>
      <c r="KZJ175" s="291"/>
      <c r="KZK175" s="291"/>
      <c r="KZL175" s="291"/>
      <c r="KZM175" s="291"/>
      <c r="KZN175" s="291"/>
      <c r="KZO175" s="291"/>
      <c r="KZP175" s="291"/>
      <c r="KZQ175" s="291"/>
      <c r="KZR175" s="291"/>
      <c r="KZS175" s="291"/>
      <c r="KZT175" s="291"/>
      <c r="KZU175" s="291"/>
      <c r="KZV175" s="291"/>
      <c r="KZW175" s="291"/>
      <c r="KZX175" s="291"/>
      <c r="KZY175" s="291"/>
      <c r="KZZ175" s="291"/>
      <c r="LAA175" s="291"/>
      <c r="LAB175" s="291"/>
      <c r="LAC175" s="291"/>
      <c r="LAD175" s="291"/>
      <c r="LAE175" s="291"/>
      <c r="LAF175" s="291"/>
      <c r="LAG175" s="291"/>
      <c r="LAH175" s="291"/>
      <c r="LAI175" s="291"/>
      <c r="LAJ175" s="291"/>
      <c r="LAK175" s="291"/>
      <c r="LAL175" s="291"/>
      <c r="LAM175" s="291"/>
      <c r="LAN175" s="291"/>
      <c r="LAO175" s="291"/>
      <c r="LAP175" s="291"/>
      <c r="LAQ175" s="291"/>
      <c r="LAR175" s="291"/>
      <c r="LAS175" s="291"/>
      <c r="LAT175" s="291"/>
      <c r="LAU175" s="291"/>
      <c r="LAV175" s="291"/>
      <c r="LAW175" s="291"/>
      <c r="LAX175" s="291"/>
      <c r="LAY175" s="291"/>
      <c r="LAZ175" s="291"/>
      <c r="LBA175" s="291"/>
      <c r="LBB175" s="291"/>
      <c r="LBC175" s="291"/>
      <c r="LBD175" s="291"/>
      <c r="LBE175" s="291"/>
      <c r="LBF175" s="291"/>
      <c r="LBG175" s="291"/>
      <c r="LBH175" s="291"/>
      <c r="LBI175" s="291"/>
      <c r="LBJ175" s="291"/>
      <c r="LBK175" s="291"/>
      <c r="LBL175" s="291"/>
      <c r="LBM175" s="291"/>
      <c r="LBN175" s="291"/>
      <c r="LBO175" s="291"/>
      <c r="LBP175" s="291"/>
      <c r="LBQ175" s="291"/>
      <c r="LBR175" s="291"/>
      <c r="LBS175" s="291"/>
      <c r="LBT175" s="291"/>
      <c r="LBU175" s="291"/>
      <c r="LBV175" s="291"/>
      <c r="LBW175" s="291"/>
      <c r="LBX175" s="291"/>
      <c r="LBY175" s="291"/>
      <c r="LBZ175" s="291"/>
      <c r="LCA175" s="291"/>
      <c r="LCB175" s="291"/>
      <c r="LCC175" s="291"/>
      <c r="LCD175" s="291"/>
      <c r="LCE175" s="291"/>
      <c r="LCF175" s="291"/>
      <c r="LCG175" s="291"/>
      <c r="LCH175" s="291"/>
      <c r="LCI175" s="291"/>
      <c r="LCJ175" s="291"/>
      <c r="LCK175" s="291"/>
      <c r="LCL175" s="291"/>
      <c r="LCM175" s="291"/>
      <c r="LCN175" s="291"/>
      <c r="LCO175" s="291"/>
      <c r="LCP175" s="291"/>
      <c r="LCQ175" s="291"/>
      <c r="LCR175" s="291"/>
      <c r="LCS175" s="291"/>
      <c r="LCT175" s="291"/>
      <c r="LCU175" s="291"/>
      <c r="LCV175" s="291"/>
      <c r="LCW175" s="291"/>
      <c r="LCX175" s="291"/>
      <c r="LCY175" s="291"/>
      <c r="LCZ175" s="291"/>
      <c r="LDA175" s="291"/>
      <c r="LDB175" s="291"/>
      <c r="LDC175" s="291"/>
      <c r="LDD175" s="291"/>
      <c r="LDE175" s="291"/>
      <c r="LDF175" s="291"/>
      <c r="LDG175" s="291"/>
      <c r="LDH175" s="291"/>
      <c r="LDI175" s="291"/>
      <c r="LDJ175" s="291"/>
      <c r="LDK175" s="291"/>
      <c r="LDL175" s="291"/>
      <c r="LDM175" s="291"/>
      <c r="LDN175" s="291"/>
      <c r="LDO175" s="291"/>
      <c r="LDP175" s="291"/>
      <c r="LDQ175" s="291"/>
      <c r="LDR175" s="291"/>
      <c r="LDS175" s="291"/>
      <c r="LDT175" s="291"/>
      <c r="LDU175" s="291"/>
      <c r="LDV175" s="291"/>
      <c r="LDW175" s="291"/>
      <c r="LDX175" s="291"/>
      <c r="LDY175" s="291"/>
      <c r="LDZ175" s="291"/>
      <c r="LEA175" s="291"/>
      <c r="LEB175" s="291"/>
      <c r="LEC175" s="291"/>
      <c r="LED175" s="291"/>
      <c r="LEE175" s="291"/>
      <c r="LEF175" s="291"/>
      <c r="LEG175" s="291"/>
      <c r="LEH175" s="291"/>
      <c r="LEI175" s="291"/>
      <c r="LEJ175" s="291"/>
      <c r="LEK175" s="291"/>
      <c r="LEL175" s="291"/>
      <c r="LEM175" s="291"/>
      <c r="LEN175" s="291"/>
      <c r="LEO175" s="291"/>
      <c r="LEP175" s="291"/>
      <c r="LEQ175" s="291"/>
      <c r="LER175" s="291"/>
      <c r="LES175" s="291"/>
      <c r="LET175" s="291"/>
      <c r="LEU175" s="291"/>
      <c r="LEV175" s="291"/>
      <c r="LEW175" s="291"/>
      <c r="LEX175" s="291"/>
      <c r="LEY175" s="291"/>
      <c r="LEZ175" s="291"/>
      <c r="LFA175" s="291"/>
      <c r="LFB175" s="291"/>
      <c r="LFC175" s="291"/>
      <c r="LFD175" s="291"/>
      <c r="LFE175" s="291"/>
      <c r="LFF175" s="291"/>
      <c r="LFG175" s="291"/>
      <c r="LFH175" s="291"/>
      <c r="LFI175" s="291"/>
      <c r="LFJ175" s="291"/>
      <c r="LFK175" s="291"/>
      <c r="LFL175" s="291"/>
      <c r="LFM175" s="291"/>
      <c r="LFN175" s="291"/>
      <c r="LFO175" s="291"/>
      <c r="LFP175" s="291"/>
      <c r="LFQ175" s="291"/>
      <c r="LFR175" s="291"/>
      <c r="LFS175" s="291"/>
      <c r="LFT175" s="291"/>
      <c r="LFU175" s="291"/>
      <c r="LFV175" s="291"/>
      <c r="LFW175" s="291"/>
      <c r="LFX175" s="291"/>
      <c r="LFY175" s="291"/>
      <c r="LFZ175" s="291"/>
      <c r="LGA175" s="291"/>
      <c r="LGB175" s="291"/>
      <c r="LGC175" s="291"/>
      <c r="LGD175" s="291"/>
      <c r="LGE175" s="291"/>
      <c r="LGF175" s="291"/>
      <c r="LGG175" s="291"/>
      <c r="LGH175" s="291"/>
      <c r="LGI175" s="291"/>
      <c r="LGJ175" s="291"/>
      <c r="LGK175" s="291"/>
      <c r="LGL175" s="291"/>
      <c r="LGM175" s="291"/>
      <c r="LGN175" s="291"/>
      <c r="LGO175" s="291"/>
      <c r="LGP175" s="291"/>
      <c r="LGQ175" s="291"/>
      <c r="LGR175" s="291"/>
      <c r="LGS175" s="291"/>
      <c r="LGT175" s="291"/>
      <c r="LGU175" s="291"/>
      <c r="LGV175" s="291"/>
      <c r="LGW175" s="291"/>
      <c r="LGX175" s="291"/>
      <c r="LGY175" s="291"/>
      <c r="LGZ175" s="291"/>
      <c r="LHA175" s="291"/>
      <c r="LHB175" s="291"/>
      <c r="LHC175" s="291"/>
      <c r="LHD175" s="291"/>
      <c r="LHE175" s="291"/>
      <c r="LHF175" s="291"/>
      <c r="LHG175" s="291"/>
      <c r="LHH175" s="291"/>
      <c r="LHI175" s="291"/>
      <c r="LHJ175" s="291"/>
      <c r="LHK175" s="291"/>
      <c r="LHL175" s="291"/>
      <c r="LHM175" s="291"/>
      <c r="LHN175" s="291"/>
      <c r="LHO175" s="291"/>
      <c r="LHP175" s="291"/>
      <c r="LHQ175" s="291"/>
      <c r="LHR175" s="291"/>
      <c r="LHS175" s="291"/>
      <c r="LHT175" s="291"/>
      <c r="LHU175" s="291"/>
      <c r="LHV175" s="291"/>
      <c r="LHW175" s="291"/>
      <c r="LHX175" s="291"/>
      <c r="LHY175" s="291"/>
      <c r="LHZ175" s="291"/>
      <c r="LIA175" s="291"/>
      <c r="LIB175" s="291"/>
      <c r="LIC175" s="291"/>
      <c r="LID175" s="291"/>
      <c r="LIE175" s="291"/>
      <c r="LIF175" s="291"/>
      <c r="LIG175" s="291"/>
      <c r="LIH175" s="291"/>
      <c r="LII175" s="291"/>
      <c r="LIJ175" s="291"/>
      <c r="LIK175" s="291"/>
      <c r="LIL175" s="291"/>
      <c r="LIM175" s="291"/>
      <c r="LIN175" s="291"/>
      <c r="LIO175" s="291"/>
      <c r="LIP175" s="291"/>
      <c r="LIQ175" s="291"/>
      <c r="LIR175" s="291"/>
      <c r="LIS175" s="291"/>
      <c r="LIT175" s="291"/>
      <c r="LIU175" s="291"/>
      <c r="LIV175" s="291"/>
      <c r="LIW175" s="291"/>
      <c r="LIX175" s="291"/>
      <c r="LIY175" s="291"/>
      <c r="LIZ175" s="291"/>
      <c r="LJA175" s="291"/>
      <c r="LJB175" s="291"/>
      <c r="LJC175" s="291"/>
      <c r="LJD175" s="291"/>
      <c r="LJE175" s="291"/>
      <c r="LJF175" s="291"/>
      <c r="LJG175" s="291"/>
      <c r="LJH175" s="291"/>
      <c r="LJI175" s="291"/>
      <c r="LJJ175" s="291"/>
      <c r="LJK175" s="291"/>
      <c r="LJL175" s="291"/>
      <c r="LJM175" s="291"/>
      <c r="LJN175" s="291"/>
      <c r="LJO175" s="291"/>
      <c r="LJP175" s="291"/>
      <c r="LJQ175" s="291"/>
      <c r="LJR175" s="291"/>
      <c r="LJS175" s="291"/>
      <c r="LJT175" s="291"/>
      <c r="LJU175" s="291"/>
      <c r="LJV175" s="291"/>
      <c r="LJW175" s="291"/>
      <c r="LJX175" s="291"/>
      <c r="LJY175" s="291"/>
      <c r="LJZ175" s="291"/>
      <c r="LKA175" s="291"/>
      <c r="LKB175" s="291"/>
      <c r="LKC175" s="291"/>
      <c r="LKD175" s="291"/>
      <c r="LKE175" s="291"/>
      <c r="LKF175" s="291"/>
      <c r="LKG175" s="291"/>
      <c r="LKH175" s="291"/>
      <c r="LKI175" s="291"/>
      <c r="LKJ175" s="291"/>
      <c r="LKK175" s="291"/>
      <c r="LKL175" s="291"/>
      <c r="LKM175" s="291"/>
      <c r="LKN175" s="291"/>
      <c r="LKO175" s="291"/>
      <c r="LKP175" s="291"/>
      <c r="LKQ175" s="291"/>
      <c r="LKR175" s="291"/>
      <c r="LKS175" s="291"/>
      <c r="LKT175" s="291"/>
      <c r="LKU175" s="291"/>
      <c r="LKV175" s="291"/>
      <c r="LKW175" s="291"/>
      <c r="LKX175" s="291"/>
      <c r="LKY175" s="291"/>
      <c r="LKZ175" s="291"/>
      <c r="LLA175" s="291"/>
      <c r="LLB175" s="291"/>
      <c r="LLC175" s="291"/>
      <c r="LLD175" s="291"/>
      <c r="LLE175" s="291"/>
      <c r="LLF175" s="291"/>
      <c r="LLG175" s="291"/>
      <c r="LLH175" s="291"/>
      <c r="LLI175" s="291"/>
      <c r="LLJ175" s="291"/>
      <c r="LLK175" s="291"/>
      <c r="LLL175" s="291"/>
      <c r="LLM175" s="291"/>
      <c r="LLN175" s="291"/>
      <c r="LLO175" s="291"/>
      <c r="LLP175" s="291"/>
      <c r="LLQ175" s="291"/>
      <c r="LLR175" s="291"/>
      <c r="LLS175" s="291"/>
      <c r="LLT175" s="291"/>
      <c r="LLU175" s="291"/>
      <c r="LLV175" s="291"/>
      <c r="LLW175" s="291"/>
      <c r="LLX175" s="291"/>
      <c r="LLY175" s="291"/>
      <c r="LLZ175" s="291"/>
      <c r="LMA175" s="291"/>
      <c r="LMB175" s="291"/>
      <c r="LMC175" s="291"/>
      <c r="LMD175" s="291"/>
      <c r="LME175" s="291"/>
      <c r="LMF175" s="291"/>
      <c r="LMG175" s="291"/>
      <c r="LMH175" s="291"/>
      <c r="LMI175" s="291"/>
      <c r="LMJ175" s="291"/>
      <c r="LMK175" s="291"/>
      <c r="LML175" s="291"/>
      <c r="LMM175" s="291"/>
      <c r="LMN175" s="291"/>
      <c r="LMO175" s="291"/>
      <c r="LMP175" s="291"/>
      <c r="LMQ175" s="291"/>
      <c r="LMR175" s="291"/>
      <c r="LMS175" s="291"/>
      <c r="LMT175" s="291"/>
      <c r="LMU175" s="291"/>
      <c r="LMV175" s="291"/>
      <c r="LMW175" s="291"/>
      <c r="LMX175" s="291"/>
      <c r="LMY175" s="291"/>
      <c r="LMZ175" s="291"/>
      <c r="LNA175" s="291"/>
      <c r="LNB175" s="291"/>
      <c r="LNC175" s="291"/>
      <c r="LND175" s="291"/>
      <c r="LNE175" s="291"/>
      <c r="LNF175" s="291"/>
      <c r="LNG175" s="291"/>
      <c r="LNH175" s="291"/>
      <c r="LNI175" s="291"/>
      <c r="LNJ175" s="291"/>
      <c r="LNK175" s="291"/>
      <c r="LNL175" s="291"/>
      <c r="LNM175" s="291"/>
      <c r="LNN175" s="291"/>
      <c r="LNO175" s="291"/>
      <c r="LNP175" s="291"/>
      <c r="LNQ175" s="291"/>
      <c r="LNR175" s="291"/>
      <c r="LNS175" s="291"/>
      <c r="LNT175" s="291"/>
      <c r="LNU175" s="291"/>
      <c r="LNV175" s="291"/>
      <c r="LNW175" s="291"/>
      <c r="LNX175" s="291"/>
      <c r="LNY175" s="291"/>
      <c r="LNZ175" s="291"/>
      <c r="LOA175" s="291"/>
      <c r="LOB175" s="291"/>
      <c r="LOC175" s="291"/>
      <c r="LOD175" s="291"/>
      <c r="LOE175" s="291"/>
      <c r="LOF175" s="291"/>
      <c r="LOG175" s="291"/>
      <c r="LOH175" s="291"/>
      <c r="LOI175" s="291"/>
      <c r="LOJ175" s="291"/>
      <c r="LOK175" s="291"/>
      <c r="LOL175" s="291"/>
      <c r="LOM175" s="291"/>
      <c r="LON175" s="291"/>
      <c r="LOO175" s="291"/>
      <c r="LOP175" s="291"/>
      <c r="LOQ175" s="291"/>
      <c r="LOR175" s="291"/>
      <c r="LOS175" s="291"/>
      <c r="LOT175" s="291"/>
      <c r="LOU175" s="291"/>
      <c r="LOV175" s="291"/>
      <c r="LOW175" s="291"/>
      <c r="LOX175" s="291"/>
      <c r="LOY175" s="291"/>
      <c r="LOZ175" s="291"/>
      <c r="LPA175" s="291"/>
      <c r="LPB175" s="291"/>
      <c r="LPC175" s="291"/>
      <c r="LPD175" s="291"/>
      <c r="LPE175" s="291"/>
      <c r="LPF175" s="291"/>
      <c r="LPG175" s="291"/>
      <c r="LPH175" s="291"/>
      <c r="LPI175" s="291"/>
      <c r="LPJ175" s="291"/>
      <c r="LPK175" s="291"/>
      <c r="LPL175" s="291"/>
      <c r="LPM175" s="291"/>
      <c r="LPN175" s="291"/>
      <c r="LPO175" s="291"/>
      <c r="LPP175" s="291"/>
      <c r="LPQ175" s="291"/>
      <c r="LPR175" s="291"/>
      <c r="LPS175" s="291"/>
      <c r="LPT175" s="291"/>
      <c r="LPU175" s="291"/>
      <c r="LPV175" s="291"/>
      <c r="LPW175" s="291"/>
      <c r="LPX175" s="291"/>
      <c r="LPY175" s="291"/>
      <c r="LPZ175" s="291"/>
      <c r="LQA175" s="291"/>
      <c r="LQB175" s="291"/>
      <c r="LQC175" s="291"/>
      <c r="LQD175" s="291"/>
      <c r="LQE175" s="291"/>
      <c r="LQF175" s="291"/>
      <c r="LQG175" s="291"/>
      <c r="LQH175" s="291"/>
      <c r="LQI175" s="291"/>
      <c r="LQJ175" s="291"/>
      <c r="LQK175" s="291"/>
      <c r="LQL175" s="291"/>
      <c r="LQM175" s="291"/>
      <c r="LQN175" s="291"/>
      <c r="LQO175" s="291"/>
      <c r="LQP175" s="291"/>
      <c r="LQQ175" s="291"/>
      <c r="LQR175" s="291"/>
      <c r="LQS175" s="291"/>
      <c r="LQT175" s="291"/>
      <c r="LQU175" s="291"/>
      <c r="LQV175" s="291"/>
      <c r="LQW175" s="291"/>
      <c r="LQX175" s="291"/>
      <c r="LQY175" s="291"/>
      <c r="LQZ175" s="291"/>
      <c r="LRA175" s="291"/>
      <c r="LRB175" s="291"/>
      <c r="LRC175" s="291"/>
      <c r="LRD175" s="291"/>
      <c r="LRE175" s="291"/>
      <c r="LRF175" s="291"/>
      <c r="LRG175" s="291"/>
      <c r="LRH175" s="291"/>
      <c r="LRI175" s="291"/>
      <c r="LRJ175" s="291"/>
      <c r="LRK175" s="291"/>
      <c r="LRL175" s="291"/>
      <c r="LRM175" s="291"/>
      <c r="LRN175" s="291"/>
      <c r="LRO175" s="291"/>
      <c r="LRP175" s="291"/>
      <c r="LRQ175" s="291"/>
      <c r="LRR175" s="291"/>
      <c r="LRS175" s="291"/>
      <c r="LRT175" s="291"/>
      <c r="LRU175" s="291"/>
      <c r="LRV175" s="291"/>
      <c r="LRW175" s="291"/>
      <c r="LRX175" s="291"/>
      <c r="LRY175" s="291"/>
      <c r="LRZ175" s="291"/>
      <c r="LSA175" s="291"/>
      <c r="LSB175" s="291"/>
      <c r="LSC175" s="291"/>
      <c r="LSD175" s="291"/>
      <c r="LSE175" s="291"/>
      <c r="LSF175" s="291"/>
      <c r="LSG175" s="291"/>
      <c r="LSH175" s="291"/>
      <c r="LSI175" s="291"/>
      <c r="LSJ175" s="291"/>
      <c r="LSK175" s="291"/>
      <c r="LSL175" s="291"/>
      <c r="LSM175" s="291"/>
      <c r="LSN175" s="291"/>
      <c r="LSO175" s="291"/>
      <c r="LSP175" s="291"/>
      <c r="LSQ175" s="291"/>
      <c r="LSR175" s="291"/>
      <c r="LSS175" s="291"/>
      <c r="LST175" s="291"/>
      <c r="LSU175" s="291"/>
      <c r="LSV175" s="291"/>
      <c r="LSW175" s="291"/>
      <c r="LSX175" s="291"/>
      <c r="LSY175" s="291"/>
      <c r="LSZ175" s="291"/>
      <c r="LTA175" s="291"/>
      <c r="LTB175" s="291"/>
      <c r="LTC175" s="291"/>
      <c r="LTD175" s="291"/>
      <c r="LTE175" s="291"/>
      <c r="LTF175" s="291"/>
      <c r="LTG175" s="291"/>
      <c r="LTH175" s="291"/>
      <c r="LTI175" s="291"/>
      <c r="LTJ175" s="291"/>
      <c r="LTK175" s="291"/>
      <c r="LTL175" s="291"/>
      <c r="LTM175" s="291"/>
      <c r="LTN175" s="291"/>
      <c r="LTO175" s="291"/>
      <c r="LTP175" s="291"/>
      <c r="LTQ175" s="291"/>
      <c r="LTR175" s="291"/>
      <c r="LTS175" s="291"/>
      <c r="LTT175" s="291"/>
      <c r="LTU175" s="291"/>
      <c r="LTV175" s="291"/>
      <c r="LTW175" s="291"/>
      <c r="LTX175" s="291"/>
      <c r="LTY175" s="291"/>
      <c r="LTZ175" s="291"/>
      <c r="LUA175" s="291"/>
      <c r="LUB175" s="291"/>
      <c r="LUC175" s="291"/>
      <c r="LUD175" s="291"/>
      <c r="LUE175" s="291"/>
      <c r="LUF175" s="291"/>
      <c r="LUG175" s="291"/>
      <c r="LUH175" s="291"/>
      <c r="LUI175" s="291"/>
      <c r="LUJ175" s="291"/>
      <c r="LUK175" s="291"/>
      <c r="LUL175" s="291"/>
      <c r="LUM175" s="291"/>
      <c r="LUN175" s="291"/>
      <c r="LUO175" s="291"/>
      <c r="LUP175" s="291"/>
      <c r="LUQ175" s="291"/>
      <c r="LUR175" s="291"/>
      <c r="LUS175" s="291"/>
      <c r="LUT175" s="291"/>
      <c r="LUU175" s="291"/>
      <c r="LUV175" s="291"/>
      <c r="LUW175" s="291"/>
      <c r="LUX175" s="291"/>
      <c r="LUY175" s="291"/>
      <c r="LUZ175" s="291"/>
      <c r="LVA175" s="291"/>
      <c r="LVB175" s="291"/>
      <c r="LVC175" s="291"/>
      <c r="LVD175" s="291"/>
      <c r="LVE175" s="291"/>
      <c r="LVF175" s="291"/>
      <c r="LVG175" s="291"/>
      <c r="LVH175" s="291"/>
      <c r="LVI175" s="291"/>
      <c r="LVJ175" s="291"/>
      <c r="LVK175" s="291"/>
      <c r="LVL175" s="291"/>
      <c r="LVM175" s="291"/>
      <c r="LVN175" s="291"/>
      <c r="LVO175" s="291"/>
      <c r="LVP175" s="291"/>
      <c r="LVQ175" s="291"/>
      <c r="LVR175" s="291"/>
      <c r="LVS175" s="291"/>
      <c r="LVT175" s="291"/>
      <c r="LVU175" s="291"/>
      <c r="LVV175" s="291"/>
      <c r="LVW175" s="291"/>
      <c r="LVX175" s="291"/>
      <c r="LVY175" s="291"/>
      <c r="LVZ175" s="291"/>
      <c r="LWA175" s="291"/>
      <c r="LWB175" s="291"/>
      <c r="LWC175" s="291"/>
      <c r="LWD175" s="291"/>
      <c r="LWE175" s="291"/>
      <c r="LWF175" s="291"/>
      <c r="LWG175" s="291"/>
      <c r="LWH175" s="291"/>
      <c r="LWI175" s="291"/>
      <c r="LWJ175" s="291"/>
      <c r="LWK175" s="291"/>
      <c r="LWL175" s="291"/>
      <c r="LWM175" s="291"/>
      <c r="LWN175" s="291"/>
      <c r="LWO175" s="291"/>
      <c r="LWP175" s="291"/>
      <c r="LWQ175" s="291"/>
      <c r="LWR175" s="291"/>
      <c r="LWS175" s="291"/>
      <c r="LWT175" s="291"/>
      <c r="LWU175" s="291"/>
      <c r="LWV175" s="291"/>
      <c r="LWW175" s="291"/>
      <c r="LWX175" s="291"/>
      <c r="LWY175" s="291"/>
      <c r="LWZ175" s="291"/>
      <c r="LXA175" s="291"/>
      <c r="LXB175" s="291"/>
      <c r="LXC175" s="291"/>
      <c r="LXD175" s="291"/>
      <c r="LXE175" s="291"/>
      <c r="LXF175" s="291"/>
      <c r="LXG175" s="291"/>
      <c r="LXH175" s="291"/>
      <c r="LXI175" s="291"/>
      <c r="LXJ175" s="291"/>
      <c r="LXK175" s="291"/>
      <c r="LXL175" s="291"/>
      <c r="LXM175" s="291"/>
      <c r="LXN175" s="291"/>
      <c r="LXO175" s="291"/>
      <c r="LXP175" s="291"/>
      <c r="LXQ175" s="291"/>
      <c r="LXR175" s="291"/>
      <c r="LXS175" s="291"/>
      <c r="LXT175" s="291"/>
      <c r="LXU175" s="291"/>
      <c r="LXV175" s="291"/>
      <c r="LXW175" s="291"/>
      <c r="LXX175" s="291"/>
      <c r="LXY175" s="291"/>
      <c r="LXZ175" s="291"/>
      <c r="LYA175" s="291"/>
      <c r="LYB175" s="291"/>
      <c r="LYC175" s="291"/>
      <c r="LYD175" s="291"/>
      <c r="LYE175" s="291"/>
      <c r="LYF175" s="291"/>
      <c r="LYG175" s="291"/>
      <c r="LYH175" s="291"/>
      <c r="LYI175" s="291"/>
      <c r="LYJ175" s="291"/>
      <c r="LYK175" s="291"/>
      <c r="LYL175" s="291"/>
      <c r="LYM175" s="291"/>
      <c r="LYN175" s="291"/>
      <c r="LYO175" s="291"/>
      <c r="LYP175" s="291"/>
      <c r="LYQ175" s="291"/>
      <c r="LYR175" s="291"/>
      <c r="LYS175" s="291"/>
      <c r="LYT175" s="291"/>
      <c r="LYU175" s="291"/>
      <c r="LYV175" s="291"/>
      <c r="LYW175" s="291"/>
      <c r="LYX175" s="291"/>
      <c r="LYY175" s="291"/>
      <c r="LYZ175" s="291"/>
      <c r="LZA175" s="291"/>
      <c r="LZB175" s="291"/>
      <c r="LZC175" s="291"/>
      <c r="LZD175" s="291"/>
      <c r="LZE175" s="291"/>
      <c r="LZF175" s="291"/>
      <c r="LZG175" s="291"/>
      <c r="LZH175" s="291"/>
      <c r="LZI175" s="291"/>
      <c r="LZJ175" s="291"/>
      <c r="LZK175" s="291"/>
      <c r="LZL175" s="291"/>
      <c r="LZM175" s="291"/>
      <c r="LZN175" s="291"/>
      <c r="LZO175" s="291"/>
      <c r="LZP175" s="291"/>
      <c r="LZQ175" s="291"/>
      <c r="LZR175" s="291"/>
      <c r="LZS175" s="291"/>
      <c r="LZT175" s="291"/>
      <c r="LZU175" s="291"/>
      <c r="LZV175" s="291"/>
      <c r="LZW175" s="291"/>
      <c r="LZX175" s="291"/>
      <c r="LZY175" s="291"/>
      <c r="LZZ175" s="291"/>
      <c r="MAA175" s="291"/>
      <c r="MAB175" s="291"/>
      <c r="MAC175" s="291"/>
      <c r="MAD175" s="291"/>
      <c r="MAE175" s="291"/>
      <c r="MAF175" s="291"/>
      <c r="MAG175" s="291"/>
      <c r="MAH175" s="291"/>
      <c r="MAI175" s="291"/>
      <c r="MAJ175" s="291"/>
      <c r="MAK175" s="291"/>
      <c r="MAL175" s="291"/>
      <c r="MAM175" s="291"/>
      <c r="MAN175" s="291"/>
      <c r="MAO175" s="291"/>
      <c r="MAP175" s="291"/>
      <c r="MAQ175" s="291"/>
      <c r="MAR175" s="291"/>
      <c r="MAS175" s="291"/>
      <c r="MAT175" s="291"/>
      <c r="MAU175" s="291"/>
      <c r="MAV175" s="291"/>
      <c r="MAW175" s="291"/>
      <c r="MAX175" s="291"/>
      <c r="MAY175" s="291"/>
      <c r="MAZ175" s="291"/>
      <c r="MBA175" s="291"/>
      <c r="MBB175" s="291"/>
      <c r="MBC175" s="291"/>
      <c r="MBD175" s="291"/>
      <c r="MBE175" s="291"/>
      <c r="MBF175" s="291"/>
      <c r="MBG175" s="291"/>
      <c r="MBH175" s="291"/>
      <c r="MBI175" s="291"/>
      <c r="MBJ175" s="291"/>
      <c r="MBK175" s="291"/>
      <c r="MBL175" s="291"/>
      <c r="MBM175" s="291"/>
      <c r="MBN175" s="291"/>
      <c r="MBO175" s="291"/>
      <c r="MBP175" s="291"/>
      <c r="MBQ175" s="291"/>
      <c r="MBR175" s="291"/>
      <c r="MBS175" s="291"/>
      <c r="MBT175" s="291"/>
      <c r="MBU175" s="291"/>
      <c r="MBV175" s="291"/>
      <c r="MBW175" s="291"/>
      <c r="MBX175" s="291"/>
      <c r="MBY175" s="291"/>
      <c r="MBZ175" s="291"/>
      <c r="MCA175" s="291"/>
      <c r="MCB175" s="291"/>
      <c r="MCC175" s="291"/>
      <c r="MCD175" s="291"/>
      <c r="MCE175" s="291"/>
      <c r="MCF175" s="291"/>
      <c r="MCG175" s="291"/>
      <c r="MCH175" s="291"/>
      <c r="MCI175" s="291"/>
      <c r="MCJ175" s="291"/>
      <c r="MCK175" s="291"/>
      <c r="MCL175" s="291"/>
      <c r="MCM175" s="291"/>
      <c r="MCN175" s="291"/>
      <c r="MCO175" s="291"/>
      <c r="MCP175" s="291"/>
      <c r="MCQ175" s="291"/>
      <c r="MCR175" s="291"/>
      <c r="MCS175" s="291"/>
      <c r="MCT175" s="291"/>
      <c r="MCU175" s="291"/>
      <c r="MCV175" s="291"/>
      <c r="MCW175" s="291"/>
      <c r="MCX175" s="291"/>
      <c r="MCY175" s="291"/>
      <c r="MCZ175" s="291"/>
      <c r="MDA175" s="291"/>
      <c r="MDB175" s="291"/>
      <c r="MDC175" s="291"/>
      <c r="MDD175" s="291"/>
      <c r="MDE175" s="291"/>
      <c r="MDF175" s="291"/>
      <c r="MDG175" s="291"/>
      <c r="MDH175" s="291"/>
      <c r="MDI175" s="291"/>
      <c r="MDJ175" s="291"/>
      <c r="MDK175" s="291"/>
      <c r="MDL175" s="291"/>
      <c r="MDM175" s="291"/>
      <c r="MDN175" s="291"/>
      <c r="MDO175" s="291"/>
      <c r="MDP175" s="291"/>
      <c r="MDQ175" s="291"/>
      <c r="MDR175" s="291"/>
      <c r="MDS175" s="291"/>
      <c r="MDT175" s="291"/>
      <c r="MDU175" s="291"/>
      <c r="MDV175" s="291"/>
      <c r="MDW175" s="291"/>
      <c r="MDX175" s="291"/>
      <c r="MDY175" s="291"/>
      <c r="MDZ175" s="291"/>
      <c r="MEA175" s="291"/>
      <c r="MEB175" s="291"/>
      <c r="MEC175" s="291"/>
      <c r="MED175" s="291"/>
      <c r="MEE175" s="291"/>
      <c r="MEF175" s="291"/>
      <c r="MEG175" s="291"/>
      <c r="MEH175" s="291"/>
      <c r="MEI175" s="291"/>
      <c r="MEJ175" s="291"/>
      <c r="MEK175" s="291"/>
      <c r="MEL175" s="291"/>
      <c r="MEM175" s="291"/>
      <c r="MEN175" s="291"/>
      <c r="MEO175" s="291"/>
      <c r="MEP175" s="291"/>
      <c r="MEQ175" s="291"/>
      <c r="MER175" s="291"/>
      <c r="MES175" s="291"/>
      <c r="MET175" s="291"/>
      <c r="MEU175" s="291"/>
      <c r="MEV175" s="291"/>
      <c r="MEW175" s="291"/>
      <c r="MEX175" s="291"/>
      <c r="MEY175" s="291"/>
      <c r="MEZ175" s="291"/>
      <c r="MFA175" s="291"/>
      <c r="MFB175" s="291"/>
      <c r="MFC175" s="291"/>
      <c r="MFD175" s="291"/>
      <c r="MFE175" s="291"/>
      <c r="MFF175" s="291"/>
      <c r="MFG175" s="291"/>
      <c r="MFH175" s="291"/>
      <c r="MFI175" s="291"/>
      <c r="MFJ175" s="291"/>
      <c r="MFK175" s="291"/>
      <c r="MFL175" s="291"/>
      <c r="MFM175" s="291"/>
      <c r="MFN175" s="291"/>
      <c r="MFO175" s="291"/>
      <c r="MFP175" s="291"/>
      <c r="MFQ175" s="291"/>
      <c r="MFR175" s="291"/>
      <c r="MFS175" s="291"/>
      <c r="MFT175" s="291"/>
      <c r="MFU175" s="291"/>
      <c r="MFV175" s="291"/>
      <c r="MFW175" s="291"/>
      <c r="MFX175" s="291"/>
      <c r="MFY175" s="291"/>
      <c r="MFZ175" s="291"/>
      <c r="MGA175" s="291"/>
      <c r="MGB175" s="291"/>
      <c r="MGC175" s="291"/>
      <c r="MGD175" s="291"/>
      <c r="MGE175" s="291"/>
      <c r="MGF175" s="291"/>
      <c r="MGG175" s="291"/>
      <c r="MGH175" s="291"/>
      <c r="MGI175" s="291"/>
      <c r="MGJ175" s="291"/>
      <c r="MGK175" s="291"/>
      <c r="MGL175" s="291"/>
      <c r="MGM175" s="291"/>
      <c r="MGN175" s="291"/>
      <c r="MGO175" s="291"/>
      <c r="MGP175" s="291"/>
      <c r="MGQ175" s="291"/>
      <c r="MGR175" s="291"/>
      <c r="MGS175" s="291"/>
      <c r="MGT175" s="291"/>
      <c r="MGU175" s="291"/>
      <c r="MGV175" s="291"/>
      <c r="MGW175" s="291"/>
      <c r="MGX175" s="291"/>
      <c r="MGY175" s="291"/>
      <c r="MGZ175" s="291"/>
      <c r="MHA175" s="291"/>
      <c r="MHB175" s="291"/>
      <c r="MHC175" s="291"/>
      <c r="MHD175" s="291"/>
      <c r="MHE175" s="291"/>
      <c r="MHF175" s="291"/>
      <c r="MHG175" s="291"/>
      <c r="MHH175" s="291"/>
      <c r="MHI175" s="291"/>
      <c r="MHJ175" s="291"/>
      <c r="MHK175" s="291"/>
      <c r="MHL175" s="291"/>
      <c r="MHM175" s="291"/>
      <c r="MHN175" s="291"/>
      <c r="MHO175" s="291"/>
      <c r="MHP175" s="291"/>
      <c r="MHQ175" s="291"/>
      <c r="MHR175" s="291"/>
      <c r="MHS175" s="291"/>
      <c r="MHT175" s="291"/>
      <c r="MHU175" s="291"/>
      <c r="MHV175" s="291"/>
      <c r="MHW175" s="291"/>
      <c r="MHX175" s="291"/>
      <c r="MHY175" s="291"/>
      <c r="MHZ175" s="291"/>
      <c r="MIA175" s="291"/>
      <c r="MIB175" s="291"/>
      <c r="MIC175" s="291"/>
      <c r="MID175" s="291"/>
      <c r="MIE175" s="291"/>
      <c r="MIF175" s="291"/>
      <c r="MIG175" s="291"/>
      <c r="MIH175" s="291"/>
      <c r="MII175" s="291"/>
      <c r="MIJ175" s="291"/>
      <c r="MIK175" s="291"/>
      <c r="MIL175" s="291"/>
      <c r="MIM175" s="291"/>
      <c r="MIN175" s="291"/>
      <c r="MIO175" s="291"/>
      <c r="MIP175" s="291"/>
      <c r="MIQ175" s="291"/>
      <c r="MIR175" s="291"/>
      <c r="MIS175" s="291"/>
      <c r="MIT175" s="291"/>
      <c r="MIU175" s="291"/>
      <c r="MIV175" s="291"/>
      <c r="MIW175" s="291"/>
      <c r="MIX175" s="291"/>
      <c r="MIY175" s="291"/>
      <c r="MIZ175" s="291"/>
      <c r="MJA175" s="291"/>
      <c r="MJB175" s="291"/>
      <c r="MJC175" s="291"/>
      <c r="MJD175" s="291"/>
      <c r="MJE175" s="291"/>
      <c r="MJF175" s="291"/>
      <c r="MJG175" s="291"/>
      <c r="MJH175" s="291"/>
      <c r="MJI175" s="291"/>
      <c r="MJJ175" s="291"/>
      <c r="MJK175" s="291"/>
      <c r="MJL175" s="291"/>
      <c r="MJM175" s="291"/>
      <c r="MJN175" s="291"/>
      <c r="MJO175" s="291"/>
      <c r="MJP175" s="291"/>
      <c r="MJQ175" s="291"/>
      <c r="MJR175" s="291"/>
      <c r="MJS175" s="291"/>
      <c r="MJT175" s="291"/>
      <c r="MJU175" s="291"/>
      <c r="MJV175" s="291"/>
      <c r="MJW175" s="291"/>
      <c r="MJX175" s="291"/>
      <c r="MJY175" s="291"/>
      <c r="MJZ175" s="291"/>
      <c r="MKA175" s="291"/>
      <c r="MKB175" s="291"/>
      <c r="MKC175" s="291"/>
      <c r="MKD175" s="291"/>
      <c r="MKE175" s="291"/>
      <c r="MKF175" s="291"/>
      <c r="MKG175" s="291"/>
      <c r="MKH175" s="291"/>
      <c r="MKI175" s="291"/>
      <c r="MKJ175" s="291"/>
      <c r="MKK175" s="291"/>
      <c r="MKL175" s="291"/>
      <c r="MKM175" s="291"/>
      <c r="MKN175" s="291"/>
      <c r="MKO175" s="291"/>
      <c r="MKP175" s="291"/>
      <c r="MKQ175" s="291"/>
      <c r="MKR175" s="291"/>
      <c r="MKS175" s="291"/>
      <c r="MKT175" s="291"/>
      <c r="MKU175" s="291"/>
      <c r="MKV175" s="291"/>
      <c r="MKW175" s="291"/>
      <c r="MKX175" s="291"/>
      <c r="MKY175" s="291"/>
      <c r="MKZ175" s="291"/>
      <c r="MLA175" s="291"/>
      <c r="MLB175" s="291"/>
      <c r="MLC175" s="291"/>
      <c r="MLD175" s="291"/>
      <c r="MLE175" s="291"/>
      <c r="MLF175" s="291"/>
      <c r="MLG175" s="291"/>
      <c r="MLH175" s="291"/>
      <c r="MLI175" s="291"/>
      <c r="MLJ175" s="291"/>
      <c r="MLK175" s="291"/>
      <c r="MLL175" s="291"/>
      <c r="MLM175" s="291"/>
      <c r="MLN175" s="291"/>
      <c r="MLO175" s="291"/>
      <c r="MLP175" s="291"/>
      <c r="MLQ175" s="291"/>
      <c r="MLR175" s="291"/>
      <c r="MLS175" s="291"/>
      <c r="MLT175" s="291"/>
      <c r="MLU175" s="291"/>
      <c r="MLV175" s="291"/>
      <c r="MLW175" s="291"/>
      <c r="MLX175" s="291"/>
      <c r="MLY175" s="291"/>
      <c r="MLZ175" s="291"/>
      <c r="MMA175" s="291"/>
      <c r="MMB175" s="291"/>
      <c r="MMC175" s="291"/>
      <c r="MMD175" s="291"/>
      <c r="MME175" s="291"/>
      <c r="MMF175" s="291"/>
      <c r="MMG175" s="291"/>
      <c r="MMH175" s="291"/>
      <c r="MMI175" s="291"/>
      <c r="MMJ175" s="291"/>
      <c r="MMK175" s="291"/>
      <c r="MML175" s="291"/>
      <c r="MMM175" s="291"/>
      <c r="MMN175" s="291"/>
      <c r="MMO175" s="291"/>
      <c r="MMP175" s="291"/>
      <c r="MMQ175" s="291"/>
      <c r="MMR175" s="291"/>
      <c r="MMS175" s="291"/>
      <c r="MMT175" s="291"/>
      <c r="MMU175" s="291"/>
      <c r="MMV175" s="291"/>
      <c r="MMW175" s="291"/>
      <c r="MMX175" s="291"/>
      <c r="MMY175" s="291"/>
      <c r="MMZ175" s="291"/>
      <c r="MNA175" s="291"/>
      <c r="MNB175" s="291"/>
      <c r="MNC175" s="291"/>
      <c r="MND175" s="291"/>
      <c r="MNE175" s="291"/>
      <c r="MNF175" s="291"/>
      <c r="MNG175" s="291"/>
      <c r="MNH175" s="291"/>
      <c r="MNI175" s="291"/>
      <c r="MNJ175" s="291"/>
      <c r="MNK175" s="291"/>
      <c r="MNL175" s="291"/>
      <c r="MNM175" s="291"/>
      <c r="MNN175" s="291"/>
      <c r="MNO175" s="291"/>
      <c r="MNP175" s="291"/>
      <c r="MNQ175" s="291"/>
      <c r="MNR175" s="291"/>
      <c r="MNS175" s="291"/>
      <c r="MNT175" s="291"/>
      <c r="MNU175" s="291"/>
      <c r="MNV175" s="291"/>
      <c r="MNW175" s="291"/>
      <c r="MNX175" s="291"/>
      <c r="MNY175" s="291"/>
      <c r="MNZ175" s="291"/>
      <c r="MOA175" s="291"/>
      <c r="MOB175" s="291"/>
      <c r="MOC175" s="291"/>
      <c r="MOD175" s="291"/>
      <c r="MOE175" s="291"/>
      <c r="MOF175" s="291"/>
      <c r="MOG175" s="291"/>
      <c r="MOH175" s="291"/>
      <c r="MOI175" s="291"/>
      <c r="MOJ175" s="291"/>
      <c r="MOK175" s="291"/>
      <c r="MOL175" s="291"/>
      <c r="MOM175" s="291"/>
      <c r="MON175" s="291"/>
      <c r="MOO175" s="291"/>
      <c r="MOP175" s="291"/>
      <c r="MOQ175" s="291"/>
      <c r="MOR175" s="291"/>
      <c r="MOS175" s="291"/>
      <c r="MOT175" s="291"/>
      <c r="MOU175" s="291"/>
      <c r="MOV175" s="291"/>
      <c r="MOW175" s="291"/>
      <c r="MOX175" s="291"/>
      <c r="MOY175" s="291"/>
      <c r="MOZ175" s="291"/>
      <c r="MPA175" s="291"/>
      <c r="MPB175" s="291"/>
      <c r="MPC175" s="291"/>
      <c r="MPD175" s="291"/>
      <c r="MPE175" s="291"/>
      <c r="MPF175" s="291"/>
      <c r="MPG175" s="291"/>
      <c r="MPH175" s="291"/>
      <c r="MPI175" s="291"/>
      <c r="MPJ175" s="291"/>
      <c r="MPK175" s="291"/>
      <c r="MPL175" s="291"/>
      <c r="MPM175" s="291"/>
      <c r="MPN175" s="291"/>
      <c r="MPO175" s="291"/>
      <c r="MPP175" s="291"/>
      <c r="MPQ175" s="291"/>
      <c r="MPR175" s="291"/>
      <c r="MPS175" s="291"/>
      <c r="MPT175" s="291"/>
      <c r="MPU175" s="291"/>
      <c r="MPV175" s="291"/>
      <c r="MPW175" s="291"/>
      <c r="MPX175" s="291"/>
      <c r="MPY175" s="291"/>
      <c r="MPZ175" s="291"/>
      <c r="MQA175" s="291"/>
      <c r="MQB175" s="291"/>
      <c r="MQC175" s="291"/>
      <c r="MQD175" s="291"/>
      <c r="MQE175" s="291"/>
      <c r="MQF175" s="291"/>
      <c r="MQG175" s="291"/>
      <c r="MQH175" s="291"/>
      <c r="MQI175" s="291"/>
      <c r="MQJ175" s="291"/>
      <c r="MQK175" s="291"/>
      <c r="MQL175" s="291"/>
      <c r="MQM175" s="291"/>
      <c r="MQN175" s="291"/>
      <c r="MQO175" s="291"/>
      <c r="MQP175" s="291"/>
      <c r="MQQ175" s="291"/>
      <c r="MQR175" s="291"/>
      <c r="MQS175" s="291"/>
      <c r="MQT175" s="291"/>
      <c r="MQU175" s="291"/>
      <c r="MQV175" s="291"/>
      <c r="MQW175" s="291"/>
      <c r="MQX175" s="291"/>
      <c r="MQY175" s="291"/>
      <c r="MQZ175" s="291"/>
      <c r="MRA175" s="291"/>
      <c r="MRB175" s="291"/>
      <c r="MRC175" s="291"/>
      <c r="MRD175" s="291"/>
      <c r="MRE175" s="291"/>
      <c r="MRF175" s="291"/>
      <c r="MRG175" s="291"/>
      <c r="MRH175" s="291"/>
      <c r="MRI175" s="291"/>
      <c r="MRJ175" s="291"/>
      <c r="MRK175" s="291"/>
      <c r="MRL175" s="291"/>
      <c r="MRM175" s="291"/>
      <c r="MRN175" s="291"/>
      <c r="MRO175" s="291"/>
      <c r="MRP175" s="291"/>
      <c r="MRQ175" s="291"/>
      <c r="MRR175" s="291"/>
      <c r="MRS175" s="291"/>
      <c r="MRT175" s="291"/>
      <c r="MRU175" s="291"/>
      <c r="MRV175" s="291"/>
      <c r="MRW175" s="291"/>
      <c r="MRX175" s="291"/>
      <c r="MRY175" s="291"/>
      <c r="MRZ175" s="291"/>
      <c r="MSA175" s="291"/>
      <c r="MSB175" s="291"/>
      <c r="MSC175" s="291"/>
      <c r="MSD175" s="291"/>
      <c r="MSE175" s="291"/>
      <c r="MSF175" s="291"/>
      <c r="MSG175" s="291"/>
      <c r="MSH175" s="291"/>
      <c r="MSI175" s="291"/>
      <c r="MSJ175" s="291"/>
      <c r="MSK175" s="291"/>
      <c r="MSL175" s="291"/>
      <c r="MSM175" s="291"/>
      <c r="MSN175" s="291"/>
      <c r="MSO175" s="291"/>
      <c r="MSP175" s="291"/>
      <c r="MSQ175" s="291"/>
      <c r="MSR175" s="291"/>
      <c r="MSS175" s="291"/>
      <c r="MST175" s="291"/>
      <c r="MSU175" s="291"/>
      <c r="MSV175" s="291"/>
      <c r="MSW175" s="291"/>
      <c r="MSX175" s="291"/>
      <c r="MSY175" s="291"/>
      <c r="MSZ175" s="291"/>
      <c r="MTA175" s="291"/>
      <c r="MTB175" s="291"/>
      <c r="MTC175" s="291"/>
      <c r="MTD175" s="291"/>
      <c r="MTE175" s="291"/>
      <c r="MTF175" s="291"/>
      <c r="MTG175" s="291"/>
      <c r="MTH175" s="291"/>
      <c r="MTI175" s="291"/>
      <c r="MTJ175" s="291"/>
      <c r="MTK175" s="291"/>
      <c r="MTL175" s="291"/>
      <c r="MTM175" s="291"/>
      <c r="MTN175" s="291"/>
      <c r="MTO175" s="291"/>
      <c r="MTP175" s="291"/>
      <c r="MTQ175" s="291"/>
      <c r="MTR175" s="291"/>
      <c r="MTS175" s="291"/>
      <c r="MTT175" s="291"/>
      <c r="MTU175" s="291"/>
      <c r="MTV175" s="291"/>
      <c r="MTW175" s="291"/>
      <c r="MTX175" s="291"/>
      <c r="MTY175" s="291"/>
      <c r="MTZ175" s="291"/>
      <c r="MUA175" s="291"/>
      <c r="MUB175" s="291"/>
      <c r="MUC175" s="291"/>
      <c r="MUD175" s="291"/>
      <c r="MUE175" s="291"/>
      <c r="MUF175" s="291"/>
      <c r="MUG175" s="291"/>
      <c r="MUH175" s="291"/>
      <c r="MUI175" s="291"/>
      <c r="MUJ175" s="291"/>
      <c r="MUK175" s="291"/>
      <c r="MUL175" s="291"/>
      <c r="MUM175" s="291"/>
      <c r="MUN175" s="291"/>
      <c r="MUO175" s="291"/>
      <c r="MUP175" s="291"/>
      <c r="MUQ175" s="291"/>
      <c r="MUR175" s="291"/>
      <c r="MUS175" s="291"/>
      <c r="MUT175" s="291"/>
      <c r="MUU175" s="291"/>
      <c r="MUV175" s="291"/>
      <c r="MUW175" s="291"/>
      <c r="MUX175" s="291"/>
      <c r="MUY175" s="291"/>
      <c r="MUZ175" s="291"/>
      <c r="MVA175" s="291"/>
      <c r="MVB175" s="291"/>
      <c r="MVC175" s="291"/>
      <c r="MVD175" s="291"/>
      <c r="MVE175" s="291"/>
      <c r="MVF175" s="291"/>
      <c r="MVG175" s="291"/>
      <c r="MVH175" s="291"/>
      <c r="MVI175" s="291"/>
      <c r="MVJ175" s="291"/>
      <c r="MVK175" s="291"/>
      <c r="MVL175" s="291"/>
      <c r="MVM175" s="291"/>
      <c r="MVN175" s="291"/>
      <c r="MVO175" s="291"/>
      <c r="MVP175" s="291"/>
      <c r="MVQ175" s="291"/>
      <c r="MVR175" s="291"/>
      <c r="MVS175" s="291"/>
      <c r="MVT175" s="291"/>
      <c r="MVU175" s="291"/>
      <c r="MVV175" s="291"/>
      <c r="MVW175" s="291"/>
      <c r="MVX175" s="291"/>
      <c r="MVY175" s="291"/>
      <c r="MVZ175" s="291"/>
      <c r="MWA175" s="291"/>
      <c r="MWB175" s="291"/>
      <c r="MWC175" s="291"/>
      <c r="MWD175" s="291"/>
      <c r="MWE175" s="291"/>
      <c r="MWF175" s="291"/>
      <c r="MWG175" s="291"/>
      <c r="MWH175" s="291"/>
      <c r="MWI175" s="291"/>
      <c r="MWJ175" s="291"/>
      <c r="MWK175" s="291"/>
      <c r="MWL175" s="291"/>
      <c r="MWM175" s="291"/>
      <c r="MWN175" s="291"/>
      <c r="MWO175" s="291"/>
      <c r="MWP175" s="291"/>
      <c r="MWQ175" s="291"/>
      <c r="MWR175" s="291"/>
      <c r="MWS175" s="291"/>
      <c r="MWT175" s="291"/>
      <c r="MWU175" s="291"/>
      <c r="MWV175" s="291"/>
      <c r="MWW175" s="291"/>
      <c r="MWX175" s="291"/>
      <c r="MWY175" s="291"/>
      <c r="MWZ175" s="291"/>
      <c r="MXA175" s="291"/>
      <c r="MXB175" s="291"/>
      <c r="MXC175" s="291"/>
      <c r="MXD175" s="291"/>
      <c r="MXE175" s="291"/>
      <c r="MXF175" s="291"/>
      <c r="MXG175" s="291"/>
      <c r="MXH175" s="291"/>
      <c r="MXI175" s="291"/>
      <c r="MXJ175" s="291"/>
      <c r="MXK175" s="291"/>
      <c r="MXL175" s="291"/>
      <c r="MXM175" s="291"/>
      <c r="MXN175" s="291"/>
      <c r="MXO175" s="291"/>
      <c r="MXP175" s="291"/>
      <c r="MXQ175" s="291"/>
      <c r="MXR175" s="291"/>
      <c r="MXS175" s="291"/>
      <c r="MXT175" s="291"/>
      <c r="MXU175" s="291"/>
      <c r="MXV175" s="291"/>
      <c r="MXW175" s="291"/>
      <c r="MXX175" s="291"/>
      <c r="MXY175" s="291"/>
      <c r="MXZ175" s="291"/>
      <c r="MYA175" s="291"/>
      <c r="MYB175" s="291"/>
      <c r="MYC175" s="291"/>
      <c r="MYD175" s="291"/>
      <c r="MYE175" s="291"/>
      <c r="MYF175" s="291"/>
      <c r="MYG175" s="291"/>
      <c r="MYH175" s="291"/>
      <c r="MYI175" s="291"/>
      <c r="MYJ175" s="291"/>
      <c r="MYK175" s="291"/>
      <c r="MYL175" s="291"/>
      <c r="MYM175" s="291"/>
      <c r="MYN175" s="291"/>
      <c r="MYO175" s="291"/>
      <c r="MYP175" s="291"/>
      <c r="MYQ175" s="291"/>
      <c r="MYR175" s="291"/>
      <c r="MYS175" s="291"/>
      <c r="MYT175" s="291"/>
      <c r="MYU175" s="291"/>
      <c r="MYV175" s="291"/>
      <c r="MYW175" s="291"/>
      <c r="MYX175" s="291"/>
      <c r="MYY175" s="291"/>
      <c r="MYZ175" s="291"/>
      <c r="MZA175" s="291"/>
      <c r="MZB175" s="291"/>
      <c r="MZC175" s="291"/>
      <c r="MZD175" s="291"/>
      <c r="MZE175" s="291"/>
      <c r="MZF175" s="291"/>
      <c r="MZG175" s="291"/>
      <c r="MZH175" s="291"/>
      <c r="MZI175" s="291"/>
      <c r="MZJ175" s="291"/>
      <c r="MZK175" s="291"/>
      <c r="MZL175" s="291"/>
      <c r="MZM175" s="291"/>
      <c r="MZN175" s="291"/>
      <c r="MZO175" s="291"/>
      <c r="MZP175" s="291"/>
      <c r="MZQ175" s="291"/>
      <c r="MZR175" s="291"/>
      <c r="MZS175" s="291"/>
      <c r="MZT175" s="291"/>
      <c r="MZU175" s="291"/>
      <c r="MZV175" s="291"/>
      <c r="MZW175" s="291"/>
      <c r="MZX175" s="291"/>
      <c r="MZY175" s="291"/>
      <c r="MZZ175" s="291"/>
      <c r="NAA175" s="291"/>
      <c r="NAB175" s="291"/>
      <c r="NAC175" s="291"/>
      <c r="NAD175" s="291"/>
      <c r="NAE175" s="291"/>
      <c r="NAF175" s="291"/>
      <c r="NAG175" s="291"/>
      <c r="NAH175" s="291"/>
      <c r="NAI175" s="291"/>
      <c r="NAJ175" s="291"/>
      <c r="NAK175" s="291"/>
      <c r="NAL175" s="291"/>
      <c r="NAM175" s="291"/>
      <c r="NAN175" s="291"/>
      <c r="NAO175" s="291"/>
      <c r="NAP175" s="291"/>
      <c r="NAQ175" s="291"/>
      <c r="NAR175" s="291"/>
      <c r="NAS175" s="291"/>
      <c r="NAT175" s="291"/>
      <c r="NAU175" s="291"/>
      <c r="NAV175" s="291"/>
      <c r="NAW175" s="291"/>
      <c r="NAX175" s="291"/>
      <c r="NAY175" s="291"/>
      <c r="NAZ175" s="291"/>
      <c r="NBA175" s="291"/>
      <c r="NBB175" s="291"/>
      <c r="NBC175" s="291"/>
      <c r="NBD175" s="291"/>
      <c r="NBE175" s="291"/>
      <c r="NBF175" s="291"/>
      <c r="NBG175" s="291"/>
      <c r="NBH175" s="291"/>
      <c r="NBI175" s="291"/>
      <c r="NBJ175" s="291"/>
      <c r="NBK175" s="291"/>
      <c r="NBL175" s="291"/>
      <c r="NBM175" s="291"/>
      <c r="NBN175" s="291"/>
      <c r="NBO175" s="291"/>
      <c r="NBP175" s="291"/>
      <c r="NBQ175" s="291"/>
      <c r="NBR175" s="291"/>
      <c r="NBS175" s="291"/>
      <c r="NBT175" s="291"/>
      <c r="NBU175" s="291"/>
      <c r="NBV175" s="291"/>
      <c r="NBW175" s="291"/>
      <c r="NBX175" s="291"/>
      <c r="NBY175" s="291"/>
      <c r="NBZ175" s="291"/>
      <c r="NCA175" s="291"/>
      <c r="NCB175" s="291"/>
      <c r="NCC175" s="291"/>
      <c r="NCD175" s="291"/>
      <c r="NCE175" s="291"/>
      <c r="NCF175" s="291"/>
      <c r="NCG175" s="291"/>
      <c r="NCH175" s="291"/>
      <c r="NCI175" s="291"/>
      <c r="NCJ175" s="291"/>
      <c r="NCK175" s="291"/>
      <c r="NCL175" s="291"/>
      <c r="NCM175" s="291"/>
      <c r="NCN175" s="291"/>
      <c r="NCO175" s="291"/>
      <c r="NCP175" s="291"/>
      <c r="NCQ175" s="291"/>
      <c r="NCR175" s="291"/>
      <c r="NCS175" s="291"/>
      <c r="NCT175" s="291"/>
      <c r="NCU175" s="291"/>
      <c r="NCV175" s="291"/>
      <c r="NCW175" s="291"/>
      <c r="NCX175" s="291"/>
      <c r="NCY175" s="291"/>
      <c r="NCZ175" s="291"/>
      <c r="NDA175" s="291"/>
      <c r="NDB175" s="291"/>
      <c r="NDC175" s="291"/>
      <c r="NDD175" s="291"/>
      <c r="NDE175" s="291"/>
      <c r="NDF175" s="291"/>
      <c r="NDG175" s="291"/>
      <c r="NDH175" s="291"/>
      <c r="NDI175" s="291"/>
      <c r="NDJ175" s="291"/>
      <c r="NDK175" s="291"/>
      <c r="NDL175" s="291"/>
      <c r="NDM175" s="291"/>
      <c r="NDN175" s="291"/>
      <c r="NDO175" s="291"/>
      <c r="NDP175" s="291"/>
      <c r="NDQ175" s="291"/>
      <c r="NDR175" s="291"/>
      <c r="NDS175" s="291"/>
      <c r="NDT175" s="291"/>
      <c r="NDU175" s="291"/>
      <c r="NDV175" s="291"/>
      <c r="NDW175" s="291"/>
      <c r="NDX175" s="291"/>
      <c r="NDY175" s="291"/>
      <c r="NDZ175" s="291"/>
      <c r="NEA175" s="291"/>
      <c r="NEB175" s="291"/>
      <c r="NEC175" s="291"/>
      <c r="NED175" s="291"/>
      <c r="NEE175" s="291"/>
      <c r="NEF175" s="291"/>
      <c r="NEG175" s="291"/>
      <c r="NEH175" s="291"/>
      <c r="NEI175" s="291"/>
      <c r="NEJ175" s="291"/>
      <c r="NEK175" s="291"/>
      <c r="NEL175" s="291"/>
      <c r="NEM175" s="291"/>
      <c r="NEN175" s="291"/>
      <c r="NEO175" s="291"/>
      <c r="NEP175" s="291"/>
      <c r="NEQ175" s="291"/>
      <c r="NER175" s="291"/>
      <c r="NES175" s="291"/>
      <c r="NET175" s="291"/>
      <c r="NEU175" s="291"/>
      <c r="NEV175" s="291"/>
      <c r="NEW175" s="291"/>
      <c r="NEX175" s="291"/>
      <c r="NEY175" s="291"/>
      <c r="NEZ175" s="291"/>
      <c r="NFA175" s="291"/>
      <c r="NFB175" s="291"/>
      <c r="NFC175" s="291"/>
      <c r="NFD175" s="291"/>
      <c r="NFE175" s="291"/>
      <c r="NFF175" s="291"/>
      <c r="NFG175" s="291"/>
      <c r="NFH175" s="291"/>
      <c r="NFI175" s="291"/>
      <c r="NFJ175" s="291"/>
      <c r="NFK175" s="291"/>
      <c r="NFL175" s="291"/>
      <c r="NFM175" s="291"/>
      <c r="NFN175" s="291"/>
      <c r="NFO175" s="291"/>
      <c r="NFP175" s="291"/>
      <c r="NFQ175" s="291"/>
      <c r="NFR175" s="291"/>
      <c r="NFS175" s="291"/>
      <c r="NFT175" s="291"/>
      <c r="NFU175" s="291"/>
      <c r="NFV175" s="291"/>
      <c r="NFW175" s="291"/>
      <c r="NFX175" s="291"/>
      <c r="NFY175" s="291"/>
      <c r="NFZ175" s="291"/>
      <c r="NGA175" s="291"/>
      <c r="NGB175" s="291"/>
      <c r="NGC175" s="291"/>
      <c r="NGD175" s="291"/>
      <c r="NGE175" s="291"/>
      <c r="NGF175" s="291"/>
      <c r="NGG175" s="291"/>
      <c r="NGH175" s="291"/>
      <c r="NGI175" s="291"/>
      <c r="NGJ175" s="291"/>
      <c r="NGK175" s="291"/>
      <c r="NGL175" s="291"/>
      <c r="NGM175" s="291"/>
      <c r="NGN175" s="291"/>
      <c r="NGO175" s="291"/>
      <c r="NGP175" s="291"/>
      <c r="NGQ175" s="291"/>
      <c r="NGR175" s="291"/>
      <c r="NGS175" s="291"/>
      <c r="NGT175" s="291"/>
      <c r="NGU175" s="291"/>
      <c r="NGV175" s="291"/>
      <c r="NGW175" s="291"/>
      <c r="NGX175" s="291"/>
      <c r="NGY175" s="291"/>
      <c r="NGZ175" s="291"/>
      <c r="NHA175" s="291"/>
      <c r="NHB175" s="291"/>
      <c r="NHC175" s="291"/>
      <c r="NHD175" s="291"/>
      <c r="NHE175" s="291"/>
      <c r="NHF175" s="291"/>
      <c r="NHG175" s="291"/>
      <c r="NHH175" s="291"/>
      <c r="NHI175" s="291"/>
      <c r="NHJ175" s="291"/>
      <c r="NHK175" s="291"/>
      <c r="NHL175" s="291"/>
      <c r="NHM175" s="291"/>
      <c r="NHN175" s="291"/>
      <c r="NHO175" s="291"/>
      <c r="NHP175" s="291"/>
      <c r="NHQ175" s="291"/>
      <c r="NHR175" s="291"/>
      <c r="NHS175" s="291"/>
      <c r="NHT175" s="291"/>
      <c r="NHU175" s="291"/>
      <c r="NHV175" s="291"/>
      <c r="NHW175" s="291"/>
      <c r="NHX175" s="291"/>
      <c r="NHY175" s="291"/>
      <c r="NHZ175" s="291"/>
      <c r="NIA175" s="291"/>
      <c r="NIB175" s="291"/>
      <c r="NIC175" s="291"/>
      <c r="NID175" s="291"/>
      <c r="NIE175" s="291"/>
      <c r="NIF175" s="291"/>
      <c r="NIG175" s="291"/>
      <c r="NIH175" s="291"/>
      <c r="NII175" s="291"/>
      <c r="NIJ175" s="291"/>
      <c r="NIK175" s="291"/>
      <c r="NIL175" s="291"/>
      <c r="NIM175" s="291"/>
      <c r="NIN175" s="291"/>
      <c r="NIO175" s="291"/>
      <c r="NIP175" s="291"/>
      <c r="NIQ175" s="291"/>
      <c r="NIR175" s="291"/>
      <c r="NIS175" s="291"/>
      <c r="NIT175" s="291"/>
      <c r="NIU175" s="291"/>
      <c r="NIV175" s="291"/>
      <c r="NIW175" s="291"/>
      <c r="NIX175" s="291"/>
      <c r="NIY175" s="291"/>
      <c r="NIZ175" s="291"/>
      <c r="NJA175" s="291"/>
      <c r="NJB175" s="291"/>
      <c r="NJC175" s="291"/>
      <c r="NJD175" s="291"/>
      <c r="NJE175" s="291"/>
      <c r="NJF175" s="291"/>
      <c r="NJG175" s="291"/>
      <c r="NJH175" s="291"/>
      <c r="NJI175" s="291"/>
      <c r="NJJ175" s="291"/>
      <c r="NJK175" s="291"/>
      <c r="NJL175" s="291"/>
      <c r="NJM175" s="291"/>
      <c r="NJN175" s="291"/>
      <c r="NJO175" s="291"/>
      <c r="NJP175" s="291"/>
      <c r="NJQ175" s="291"/>
      <c r="NJR175" s="291"/>
      <c r="NJS175" s="291"/>
      <c r="NJT175" s="291"/>
      <c r="NJU175" s="291"/>
      <c r="NJV175" s="291"/>
      <c r="NJW175" s="291"/>
      <c r="NJX175" s="291"/>
      <c r="NJY175" s="291"/>
      <c r="NJZ175" s="291"/>
      <c r="NKA175" s="291"/>
      <c r="NKB175" s="291"/>
      <c r="NKC175" s="291"/>
      <c r="NKD175" s="291"/>
      <c r="NKE175" s="291"/>
      <c r="NKF175" s="291"/>
      <c r="NKG175" s="291"/>
      <c r="NKH175" s="291"/>
      <c r="NKI175" s="291"/>
      <c r="NKJ175" s="291"/>
      <c r="NKK175" s="291"/>
      <c r="NKL175" s="291"/>
      <c r="NKM175" s="291"/>
      <c r="NKN175" s="291"/>
      <c r="NKO175" s="291"/>
      <c r="NKP175" s="291"/>
      <c r="NKQ175" s="291"/>
      <c r="NKR175" s="291"/>
      <c r="NKS175" s="291"/>
      <c r="NKT175" s="291"/>
      <c r="NKU175" s="291"/>
      <c r="NKV175" s="291"/>
      <c r="NKW175" s="291"/>
      <c r="NKX175" s="291"/>
      <c r="NKY175" s="291"/>
      <c r="NKZ175" s="291"/>
      <c r="NLA175" s="291"/>
      <c r="NLB175" s="291"/>
      <c r="NLC175" s="291"/>
      <c r="NLD175" s="291"/>
      <c r="NLE175" s="291"/>
      <c r="NLF175" s="291"/>
      <c r="NLG175" s="291"/>
      <c r="NLH175" s="291"/>
      <c r="NLI175" s="291"/>
      <c r="NLJ175" s="291"/>
      <c r="NLK175" s="291"/>
      <c r="NLL175" s="291"/>
      <c r="NLM175" s="291"/>
      <c r="NLN175" s="291"/>
      <c r="NLO175" s="291"/>
      <c r="NLP175" s="291"/>
      <c r="NLQ175" s="291"/>
      <c r="NLR175" s="291"/>
      <c r="NLS175" s="291"/>
      <c r="NLT175" s="291"/>
      <c r="NLU175" s="291"/>
      <c r="NLV175" s="291"/>
      <c r="NLW175" s="291"/>
      <c r="NLX175" s="291"/>
      <c r="NLY175" s="291"/>
      <c r="NLZ175" s="291"/>
      <c r="NMA175" s="291"/>
      <c r="NMB175" s="291"/>
      <c r="NMC175" s="291"/>
      <c r="NMD175" s="291"/>
      <c r="NME175" s="291"/>
      <c r="NMF175" s="291"/>
      <c r="NMG175" s="291"/>
      <c r="NMH175" s="291"/>
      <c r="NMI175" s="291"/>
      <c r="NMJ175" s="291"/>
      <c r="NMK175" s="291"/>
      <c r="NML175" s="291"/>
      <c r="NMM175" s="291"/>
      <c r="NMN175" s="291"/>
      <c r="NMO175" s="291"/>
      <c r="NMP175" s="291"/>
      <c r="NMQ175" s="291"/>
      <c r="NMR175" s="291"/>
      <c r="NMS175" s="291"/>
      <c r="NMT175" s="291"/>
      <c r="NMU175" s="291"/>
      <c r="NMV175" s="291"/>
      <c r="NMW175" s="291"/>
      <c r="NMX175" s="291"/>
      <c r="NMY175" s="291"/>
      <c r="NMZ175" s="291"/>
      <c r="NNA175" s="291"/>
      <c r="NNB175" s="291"/>
      <c r="NNC175" s="291"/>
      <c r="NND175" s="291"/>
      <c r="NNE175" s="291"/>
      <c r="NNF175" s="291"/>
      <c r="NNG175" s="291"/>
      <c r="NNH175" s="291"/>
      <c r="NNI175" s="291"/>
      <c r="NNJ175" s="291"/>
      <c r="NNK175" s="291"/>
      <c r="NNL175" s="291"/>
      <c r="NNM175" s="291"/>
      <c r="NNN175" s="291"/>
      <c r="NNO175" s="291"/>
      <c r="NNP175" s="291"/>
      <c r="NNQ175" s="291"/>
      <c r="NNR175" s="291"/>
      <c r="NNS175" s="291"/>
      <c r="NNT175" s="291"/>
      <c r="NNU175" s="291"/>
      <c r="NNV175" s="291"/>
      <c r="NNW175" s="291"/>
      <c r="NNX175" s="291"/>
      <c r="NNY175" s="291"/>
      <c r="NNZ175" s="291"/>
      <c r="NOA175" s="291"/>
      <c r="NOB175" s="291"/>
      <c r="NOC175" s="291"/>
      <c r="NOD175" s="291"/>
      <c r="NOE175" s="291"/>
      <c r="NOF175" s="291"/>
      <c r="NOG175" s="291"/>
      <c r="NOH175" s="291"/>
      <c r="NOI175" s="291"/>
      <c r="NOJ175" s="291"/>
      <c r="NOK175" s="291"/>
      <c r="NOL175" s="291"/>
      <c r="NOM175" s="291"/>
      <c r="NON175" s="291"/>
      <c r="NOO175" s="291"/>
      <c r="NOP175" s="291"/>
      <c r="NOQ175" s="291"/>
      <c r="NOR175" s="291"/>
      <c r="NOS175" s="291"/>
      <c r="NOT175" s="291"/>
      <c r="NOU175" s="291"/>
      <c r="NOV175" s="291"/>
      <c r="NOW175" s="291"/>
      <c r="NOX175" s="291"/>
      <c r="NOY175" s="291"/>
      <c r="NOZ175" s="291"/>
      <c r="NPA175" s="291"/>
      <c r="NPB175" s="291"/>
      <c r="NPC175" s="291"/>
      <c r="NPD175" s="291"/>
      <c r="NPE175" s="291"/>
      <c r="NPF175" s="291"/>
      <c r="NPG175" s="291"/>
      <c r="NPH175" s="291"/>
      <c r="NPI175" s="291"/>
      <c r="NPJ175" s="291"/>
      <c r="NPK175" s="291"/>
      <c r="NPL175" s="291"/>
      <c r="NPM175" s="291"/>
      <c r="NPN175" s="291"/>
      <c r="NPO175" s="291"/>
      <c r="NPP175" s="291"/>
      <c r="NPQ175" s="291"/>
      <c r="NPR175" s="291"/>
      <c r="NPS175" s="291"/>
      <c r="NPT175" s="291"/>
      <c r="NPU175" s="291"/>
      <c r="NPV175" s="291"/>
      <c r="NPW175" s="291"/>
      <c r="NPX175" s="291"/>
      <c r="NPY175" s="291"/>
      <c r="NPZ175" s="291"/>
      <c r="NQA175" s="291"/>
      <c r="NQB175" s="291"/>
      <c r="NQC175" s="291"/>
      <c r="NQD175" s="291"/>
      <c r="NQE175" s="291"/>
      <c r="NQF175" s="291"/>
      <c r="NQG175" s="291"/>
      <c r="NQH175" s="291"/>
      <c r="NQI175" s="291"/>
      <c r="NQJ175" s="291"/>
      <c r="NQK175" s="291"/>
      <c r="NQL175" s="291"/>
      <c r="NQM175" s="291"/>
      <c r="NQN175" s="291"/>
      <c r="NQO175" s="291"/>
      <c r="NQP175" s="291"/>
      <c r="NQQ175" s="291"/>
      <c r="NQR175" s="291"/>
      <c r="NQS175" s="291"/>
      <c r="NQT175" s="291"/>
      <c r="NQU175" s="291"/>
      <c r="NQV175" s="291"/>
      <c r="NQW175" s="291"/>
      <c r="NQX175" s="291"/>
      <c r="NQY175" s="291"/>
      <c r="NQZ175" s="291"/>
      <c r="NRA175" s="291"/>
      <c r="NRB175" s="291"/>
      <c r="NRC175" s="291"/>
      <c r="NRD175" s="291"/>
      <c r="NRE175" s="291"/>
      <c r="NRF175" s="291"/>
      <c r="NRG175" s="291"/>
      <c r="NRH175" s="291"/>
      <c r="NRI175" s="291"/>
      <c r="NRJ175" s="291"/>
      <c r="NRK175" s="291"/>
      <c r="NRL175" s="291"/>
      <c r="NRM175" s="291"/>
      <c r="NRN175" s="291"/>
      <c r="NRO175" s="291"/>
      <c r="NRP175" s="291"/>
      <c r="NRQ175" s="291"/>
      <c r="NRR175" s="291"/>
      <c r="NRS175" s="291"/>
      <c r="NRT175" s="291"/>
      <c r="NRU175" s="291"/>
      <c r="NRV175" s="291"/>
      <c r="NRW175" s="291"/>
      <c r="NRX175" s="291"/>
      <c r="NRY175" s="291"/>
      <c r="NRZ175" s="291"/>
      <c r="NSA175" s="291"/>
      <c r="NSB175" s="291"/>
      <c r="NSC175" s="291"/>
      <c r="NSD175" s="291"/>
      <c r="NSE175" s="291"/>
      <c r="NSF175" s="291"/>
      <c r="NSG175" s="291"/>
      <c r="NSH175" s="291"/>
      <c r="NSI175" s="291"/>
      <c r="NSJ175" s="291"/>
      <c r="NSK175" s="291"/>
      <c r="NSL175" s="291"/>
      <c r="NSM175" s="291"/>
      <c r="NSN175" s="291"/>
      <c r="NSO175" s="291"/>
      <c r="NSP175" s="291"/>
      <c r="NSQ175" s="291"/>
      <c r="NSR175" s="291"/>
      <c r="NSS175" s="291"/>
      <c r="NST175" s="291"/>
      <c r="NSU175" s="291"/>
      <c r="NSV175" s="291"/>
      <c r="NSW175" s="291"/>
      <c r="NSX175" s="291"/>
      <c r="NSY175" s="291"/>
      <c r="NSZ175" s="291"/>
      <c r="NTA175" s="291"/>
      <c r="NTB175" s="291"/>
      <c r="NTC175" s="291"/>
      <c r="NTD175" s="291"/>
      <c r="NTE175" s="291"/>
      <c r="NTF175" s="291"/>
      <c r="NTG175" s="291"/>
      <c r="NTH175" s="291"/>
      <c r="NTI175" s="291"/>
      <c r="NTJ175" s="291"/>
      <c r="NTK175" s="291"/>
      <c r="NTL175" s="291"/>
      <c r="NTM175" s="291"/>
      <c r="NTN175" s="291"/>
      <c r="NTO175" s="291"/>
      <c r="NTP175" s="291"/>
      <c r="NTQ175" s="291"/>
      <c r="NTR175" s="291"/>
      <c r="NTS175" s="291"/>
      <c r="NTT175" s="291"/>
      <c r="NTU175" s="291"/>
      <c r="NTV175" s="291"/>
      <c r="NTW175" s="291"/>
      <c r="NTX175" s="291"/>
      <c r="NTY175" s="291"/>
      <c r="NTZ175" s="291"/>
      <c r="NUA175" s="291"/>
      <c r="NUB175" s="291"/>
      <c r="NUC175" s="291"/>
      <c r="NUD175" s="291"/>
      <c r="NUE175" s="291"/>
      <c r="NUF175" s="291"/>
      <c r="NUG175" s="291"/>
      <c r="NUH175" s="291"/>
      <c r="NUI175" s="291"/>
      <c r="NUJ175" s="291"/>
      <c r="NUK175" s="291"/>
      <c r="NUL175" s="291"/>
      <c r="NUM175" s="291"/>
      <c r="NUN175" s="291"/>
      <c r="NUO175" s="291"/>
      <c r="NUP175" s="291"/>
      <c r="NUQ175" s="291"/>
      <c r="NUR175" s="291"/>
      <c r="NUS175" s="291"/>
      <c r="NUT175" s="291"/>
      <c r="NUU175" s="291"/>
      <c r="NUV175" s="291"/>
      <c r="NUW175" s="291"/>
      <c r="NUX175" s="291"/>
      <c r="NUY175" s="291"/>
      <c r="NUZ175" s="291"/>
      <c r="NVA175" s="291"/>
      <c r="NVB175" s="291"/>
      <c r="NVC175" s="291"/>
      <c r="NVD175" s="291"/>
      <c r="NVE175" s="291"/>
      <c r="NVF175" s="291"/>
      <c r="NVG175" s="291"/>
      <c r="NVH175" s="291"/>
      <c r="NVI175" s="291"/>
      <c r="NVJ175" s="291"/>
      <c r="NVK175" s="291"/>
      <c r="NVL175" s="291"/>
      <c r="NVM175" s="291"/>
      <c r="NVN175" s="291"/>
      <c r="NVO175" s="291"/>
      <c r="NVP175" s="291"/>
      <c r="NVQ175" s="291"/>
      <c r="NVR175" s="291"/>
      <c r="NVS175" s="291"/>
      <c r="NVT175" s="291"/>
      <c r="NVU175" s="291"/>
      <c r="NVV175" s="291"/>
      <c r="NVW175" s="291"/>
      <c r="NVX175" s="291"/>
      <c r="NVY175" s="291"/>
      <c r="NVZ175" s="291"/>
      <c r="NWA175" s="291"/>
      <c r="NWB175" s="291"/>
      <c r="NWC175" s="291"/>
      <c r="NWD175" s="291"/>
      <c r="NWE175" s="291"/>
      <c r="NWF175" s="291"/>
      <c r="NWG175" s="291"/>
      <c r="NWH175" s="291"/>
      <c r="NWI175" s="291"/>
      <c r="NWJ175" s="291"/>
      <c r="NWK175" s="291"/>
      <c r="NWL175" s="291"/>
      <c r="NWM175" s="291"/>
      <c r="NWN175" s="291"/>
      <c r="NWO175" s="291"/>
      <c r="NWP175" s="291"/>
      <c r="NWQ175" s="291"/>
      <c r="NWR175" s="291"/>
      <c r="NWS175" s="291"/>
      <c r="NWT175" s="291"/>
      <c r="NWU175" s="291"/>
      <c r="NWV175" s="291"/>
      <c r="NWW175" s="291"/>
      <c r="NWX175" s="291"/>
      <c r="NWY175" s="291"/>
      <c r="NWZ175" s="291"/>
      <c r="NXA175" s="291"/>
      <c r="NXB175" s="291"/>
      <c r="NXC175" s="291"/>
      <c r="NXD175" s="291"/>
      <c r="NXE175" s="291"/>
      <c r="NXF175" s="291"/>
      <c r="NXG175" s="291"/>
      <c r="NXH175" s="291"/>
      <c r="NXI175" s="291"/>
      <c r="NXJ175" s="291"/>
      <c r="NXK175" s="291"/>
      <c r="NXL175" s="291"/>
      <c r="NXM175" s="291"/>
      <c r="NXN175" s="291"/>
      <c r="NXO175" s="291"/>
      <c r="NXP175" s="291"/>
      <c r="NXQ175" s="291"/>
      <c r="NXR175" s="291"/>
      <c r="NXS175" s="291"/>
      <c r="NXT175" s="291"/>
      <c r="NXU175" s="291"/>
      <c r="NXV175" s="291"/>
      <c r="NXW175" s="291"/>
      <c r="NXX175" s="291"/>
      <c r="NXY175" s="291"/>
      <c r="NXZ175" s="291"/>
      <c r="NYA175" s="291"/>
      <c r="NYB175" s="291"/>
      <c r="NYC175" s="291"/>
      <c r="NYD175" s="291"/>
      <c r="NYE175" s="291"/>
      <c r="NYF175" s="291"/>
      <c r="NYG175" s="291"/>
      <c r="NYH175" s="291"/>
      <c r="NYI175" s="291"/>
      <c r="NYJ175" s="291"/>
      <c r="NYK175" s="291"/>
      <c r="NYL175" s="291"/>
      <c r="NYM175" s="291"/>
      <c r="NYN175" s="291"/>
      <c r="NYO175" s="291"/>
      <c r="NYP175" s="291"/>
      <c r="NYQ175" s="291"/>
      <c r="NYR175" s="291"/>
      <c r="NYS175" s="291"/>
      <c r="NYT175" s="291"/>
      <c r="NYU175" s="291"/>
      <c r="NYV175" s="291"/>
      <c r="NYW175" s="291"/>
      <c r="NYX175" s="291"/>
      <c r="NYY175" s="291"/>
      <c r="NYZ175" s="291"/>
      <c r="NZA175" s="291"/>
      <c r="NZB175" s="291"/>
      <c r="NZC175" s="291"/>
      <c r="NZD175" s="291"/>
      <c r="NZE175" s="291"/>
      <c r="NZF175" s="291"/>
      <c r="NZG175" s="291"/>
      <c r="NZH175" s="291"/>
      <c r="NZI175" s="291"/>
      <c r="NZJ175" s="291"/>
      <c r="NZK175" s="291"/>
      <c r="NZL175" s="291"/>
      <c r="NZM175" s="291"/>
      <c r="NZN175" s="291"/>
      <c r="NZO175" s="291"/>
      <c r="NZP175" s="291"/>
      <c r="NZQ175" s="291"/>
      <c r="NZR175" s="291"/>
      <c r="NZS175" s="291"/>
      <c r="NZT175" s="291"/>
      <c r="NZU175" s="291"/>
      <c r="NZV175" s="291"/>
      <c r="NZW175" s="291"/>
      <c r="NZX175" s="291"/>
      <c r="NZY175" s="291"/>
      <c r="NZZ175" s="291"/>
      <c r="OAA175" s="291"/>
      <c r="OAB175" s="291"/>
      <c r="OAC175" s="291"/>
      <c r="OAD175" s="291"/>
      <c r="OAE175" s="291"/>
      <c r="OAF175" s="291"/>
      <c r="OAG175" s="291"/>
      <c r="OAH175" s="291"/>
      <c r="OAI175" s="291"/>
      <c r="OAJ175" s="291"/>
      <c r="OAK175" s="291"/>
      <c r="OAL175" s="291"/>
      <c r="OAM175" s="291"/>
      <c r="OAN175" s="291"/>
      <c r="OAO175" s="291"/>
      <c r="OAP175" s="291"/>
      <c r="OAQ175" s="291"/>
      <c r="OAR175" s="291"/>
      <c r="OAS175" s="291"/>
      <c r="OAT175" s="291"/>
      <c r="OAU175" s="291"/>
      <c r="OAV175" s="291"/>
      <c r="OAW175" s="291"/>
      <c r="OAX175" s="291"/>
      <c r="OAY175" s="291"/>
      <c r="OAZ175" s="291"/>
      <c r="OBA175" s="291"/>
      <c r="OBB175" s="291"/>
      <c r="OBC175" s="291"/>
      <c r="OBD175" s="291"/>
      <c r="OBE175" s="291"/>
      <c r="OBF175" s="291"/>
      <c r="OBG175" s="291"/>
      <c r="OBH175" s="291"/>
      <c r="OBI175" s="291"/>
      <c r="OBJ175" s="291"/>
      <c r="OBK175" s="291"/>
      <c r="OBL175" s="291"/>
      <c r="OBM175" s="291"/>
      <c r="OBN175" s="291"/>
      <c r="OBO175" s="291"/>
      <c r="OBP175" s="291"/>
      <c r="OBQ175" s="291"/>
      <c r="OBR175" s="291"/>
      <c r="OBS175" s="291"/>
      <c r="OBT175" s="291"/>
      <c r="OBU175" s="291"/>
      <c r="OBV175" s="291"/>
      <c r="OBW175" s="291"/>
      <c r="OBX175" s="291"/>
      <c r="OBY175" s="291"/>
      <c r="OBZ175" s="291"/>
      <c r="OCA175" s="291"/>
      <c r="OCB175" s="291"/>
      <c r="OCC175" s="291"/>
      <c r="OCD175" s="291"/>
      <c r="OCE175" s="291"/>
      <c r="OCF175" s="291"/>
      <c r="OCG175" s="291"/>
      <c r="OCH175" s="291"/>
      <c r="OCI175" s="291"/>
      <c r="OCJ175" s="291"/>
      <c r="OCK175" s="291"/>
      <c r="OCL175" s="291"/>
      <c r="OCM175" s="291"/>
      <c r="OCN175" s="291"/>
      <c r="OCO175" s="291"/>
      <c r="OCP175" s="291"/>
      <c r="OCQ175" s="291"/>
      <c r="OCR175" s="291"/>
      <c r="OCS175" s="291"/>
      <c r="OCT175" s="291"/>
      <c r="OCU175" s="291"/>
      <c r="OCV175" s="291"/>
      <c r="OCW175" s="291"/>
      <c r="OCX175" s="291"/>
      <c r="OCY175" s="291"/>
      <c r="OCZ175" s="291"/>
      <c r="ODA175" s="291"/>
      <c r="ODB175" s="291"/>
      <c r="ODC175" s="291"/>
      <c r="ODD175" s="291"/>
      <c r="ODE175" s="291"/>
      <c r="ODF175" s="291"/>
      <c r="ODG175" s="291"/>
      <c r="ODH175" s="291"/>
      <c r="ODI175" s="291"/>
      <c r="ODJ175" s="291"/>
      <c r="ODK175" s="291"/>
      <c r="ODL175" s="291"/>
      <c r="ODM175" s="291"/>
      <c r="ODN175" s="291"/>
      <c r="ODO175" s="291"/>
      <c r="ODP175" s="291"/>
      <c r="ODQ175" s="291"/>
      <c r="ODR175" s="291"/>
      <c r="ODS175" s="291"/>
      <c r="ODT175" s="291"/>
      <c r="ODU175" s="291"/>
      <c r="ODV175" s="291"/>
      <c r="ODW175" s="291"/>
      <c r="ODX175" s="291"/>
      <c r="ODY175" s="291"/>
      <c r="ODZ175" s="291"/>
      <c r="OEA175" s="291"/>
      <c r="OEB175" s="291"/>
      <c r="OEC175" s="291"/>
      <c r="OED175" s="291"/>
      <c r="OEE175" s="291"/>
      <c r="OEF175" s="291"/>
      <c r="OEG175" s="291"/>
      <c r="OEH175" s="291"/>
      <c r="OEI175" s="291"/>
      <c r="OEJ175" s="291"/>
      <c r="OEK175" s="291"/>
      <c r="OEL175" s="291"/>
      <c r="OEM175" s="291"/>
      <c r="OEN175" s="291"/>
      <c r="OEO175" s="291"/>
      <c r="OEP175" s="291"/>
      <c r="OEQ175" s="291"/>
      <c r="OER175" s="291"/>
      <c r="OES175" s="291"/>
      <c r="OET175" s="291"/>
      <c r="OEU175" s="291"/>
      <c r="OEV175" s="291"/>
      <c r="OEW175" s="291"/>
      <c r="OEX175" s="291"/>
      <c r="OEY175" s="291"/>
      <c r="OEZ175" s="291"/>
      <c r="OFA175" s="291"/>
      <c r="OFB175" s="291"/>
      <c r="OFC175" s="291"/>
      <c r="OFD175" s="291"/>
      <c r="OFE175" s="291"/>
      <c r="OFF175" s="291"/>
      <c r="OFG175" s="291"/>
      <c r="OFH175" s="291"/>
      <c r="OFI175" s="291"/>
      <c r="OFJ175" s="291"/>
      <c r="OFK175" s="291"/>
      <c r="OFL175" s="291"/>
      <c r="OFM175" s="291"/>
      <c r="OFN175" s="291"/>
      <c r="OFO175" s="291"/>
      <c r="OFP175" s="291"/>
      <c r="OFQ175" s="291"/>
      <c r="OFR175" s="291"/>
      <c r="OFS175" s="291"/>
      <c r="OFT175" s="291"/>
      <c r="OFU175" s="291"/>
      <c r="OFV175" s="291"/>
      <c r="OFW175" s="291"/>
      <c r="OFX175" s="291"/>
      <c r="OFY175" s="291"/>
      <c r="OFZ175" s="291"/>
      <c r="OGA175" s="291"/>
      <c r="OGB175" s="291"/>
      <c r="OGC175" s="291"/>
      <c r="OGD175" s="291"/>
      <c r="OGE175" s="291"/>
      <c r="OGF175" s="291"/>
      <c r="OGG175" s="291"/>
      <c r="OGH175" s="291"/>
      <c r="OGI175" s="291"/>
      <c r="OGJ175" s="291"/>
      <c r="OGK175" s="291"/>
      <c r="OGL175" s="291"/>
      <c r="OGM175" s="291"/>
      <c r="OGN175" s="291"/>
      <c r="OGO175" s="291"/>
      <c r="OGP175" s="291"/>
      <c r="OGQ175" s="291"/>
      <c r="OGR175" s="291"/>
      <c r="OGS175" s="291"/>
      <c r="OGT175" s="291"/>
      <c r="OGU175" s="291"/>
      <c r="OGV175" s="291"/>
      <c r="OGW175" s="291"/>
      <c r="OGX175" s="291"/>
      <c r="OGY175" s="291"/>
      <c r="OGZ175" s="291"/>
      <c r="OHA175" s="291"/>
      <c r="OHB175" s="291"/>
      <c r="OHC175" s="291"/>
      <c r="OHD175" s="291"/>
      <c r="OHE175" s="291"/>
      <c r="OHF175" s="291"/>
      <c r="OHG175" s="291"/>
      <c r="OHH175" s="291"/>
      <c r="OHI175" s="291"/>
      <c r="OHJ175" s="291"/>
      <c r="OHK175" s="291"/>
      <c r="OHL175" s="291"/>
      <c r="OHM175" s="291"/>
      <c r="OHN175" s="291"/>
      <c r="OHO175" s="291"/>
      <c r="OHP175" s="291"/>
      <c r="OHQ175" s="291"/>
      <c r="OHR175" s="291"/>
      <c r="OHS175" s="291"/>
      <c r="OHT175" s="291"/>
      <c r="OHU175" s="291"/>
      <c r="OHV175" s="291"/>
      <c r="OHW175" s="291"/>
      <c r="OHX175" s="291"/>
      <c r="OHY175" s="291"/>
      <c r="OHZ175" s="291"/>
      <c r="OIA175" s="291"/>
      <c r="OIB175" s="291"/>
      <c r="OIC175" s="291"/>
      <c r="OID175" s="291"/>
      <c r="OIE175" s="291"/>
      <c r="OIF175" s="291"/>
      <c r="OIG175" s="291"/>
      <c r="OIH175" s="291"/>
      <c r="OII175" s="291"/>
      <c r="OIJ175" s="291"/>
      <c r="OIK175" s="291"/>
      <c r="OIL175" s="291"/>
      <c r="OIM175" s="291"/>
      <c r="OIN175" s="291"/>
      <c r="OIO175" s="291"/>
      <c r="OIP175" s="291"/>
      <c r="OIQ175" s="291"/>
      <c r="OIR175" s="291"/>
      <c r="OIS175" s="291"/>
      <c r="OIT175" s="291"/>
      <c r="OIU175" s="291"/>
      <c r="OIV175" s="291"/>
      <c r="OIW175" s="291"/>
      <c r="OIX175" s="291"/>
      <c r="OIY175" s="291"/>
      <c r="OIZ175" s="291"/>
      <c r="OJA175" s="291"/>
      <c r="OJB175" s="291"/>
      <c r="OJC175" s="291"/>
      <c r="OJD175" s="291"/>
      <c r="OJE175" s="291"/>
      <c r="OJF175" s="291"/>
      <c r="OJG175" s="291"/>
      <c r="OJH175" s="291"/>
      <c r="OJI175" s="291"/>
      <c r="OJJ175" s="291"/>
      <c r="OJK175" s="291"/>
      <c r="OJL175" s="291"/>
      <c r="OJM175" s="291"/>
      <c r="OJN175" s="291"/>
      <c r="OJO175" s="291"/>
      <c r="OJP175" s="291"/>
      <c r="OJQ175" s="291"/>
      <c r="OJR175" s="291"/>
      <c r="OJS175" s="291"/>
      <c r="OJT175" s="291"/>
      <c r="OJU175" s="291"/>
      <c r="OJV175" s="291"/>
      <c r="OJW175" s="291"/>
      <c r="OJX175" s="291"/>
      <c r="OJY175" s="291"/>
      <c r="OJZ175" s="291"/>
      <c r="OKA175" s="291"/>
      <c r="OKB175" s="291"/>
      <c r="OKC175" s="291"/>
      <c r="OKD175" s="291"/>
      <c r="OKE175" s="291"/>
      <c r="OKF175" s="291"/>
      <c r="OKG175" s="291"/>
      <c r="OKH175" s="291"/>
      <c r="OKI175" s="291"/>
      <c r="OKJ175" s="291"/>
      <c r="OKK175" s="291"/>
      <c r="OKL175" s="291"/>
      <c r="OKM175" s="291"/>
      <c r="OKN175" s="291"/>
      <c r="OKO175" s="291"/>
      <c r="OKP175" s="291"/>
      <c r="OKQ175" s="291"/>
      <c r="OKR175" s="291"/>
      <c r="OKS175" s="291"/>
      <c r="OKT175" s="291"/>
      <c r="OKU175" s="291"/>
      <c r="OKV175" s="291"/>
      <c r="OKW175" s="291"/>
      <c r="OKX175" s="291"/>
      <c r="OKY175" s="291"/>
      <c r="OKZ175" s="291"/>
      <c r="OLA175" s="291"/>
      <c r="OLB175" s="291"/>
      <c r="OLC175" s="291"/>
      <c r="OLD175" s="291"/>
      <c r="OLE175" s="291"/>
      <c r="OLF175" s="291"/>
      <c r="OLG175" s="291"/>
      <c r="OLH175" s="291"/>
      <c r="OLI175" s="291"/>
      <c r="OLJ175" s="291"/>
      <c r="OLK175" s="291"/>
      <c r="OLL175" s="291"/>
      <c r="OLM175" s="291"/>
      <c r="OLN175" s="291"/>
      <c r="OLO175" s="291"/>
      <c r="OLP175" s="291"/>
      <c r="OLQ175" s="291"/>
      <c r="OLR175" s="291"/>
      <c r="OLS175" s="291"/>
      <c r="OLT175" s="291"/>
      <c r="OLU175" s="291"/>
      <c r="OLV175" s="291"/>
      <c r="OLW175" s="291"/>
      <c r="OLX175" s="291"/>
      <c r="OLY175" s="291"/>
      <c r="OLZ175" s="291"/>
      <c r="OMA175" s="291"/>
      <c r="OMB175" s="291"/>
      <c r="OMC175" s="291"/>
      <c r="OMD175" s="291"/>
      <c r="OME175" s="291"/>
      <c r="OMF175" s="291"/>
      <c r="OMG175" s="291"/>
      <c r="OMH175" s="291"/>
      <c r="OMI175" s="291"/>
      <c r="OMJ175" s="291"/>
      <c r="OMK175" s="291"/>
      <c r="OML175" s="291"/>
      <c r="OMM175" s="291"/>
      <c r="OMN175" s="291"/>
      <c r="OMO175" s="291"/>
      <c r="OMP175" s="291"/>
      <c r="OMQ175" s="291"/>
      <c r="OMR175" s="291"/>
      <c r="OMS175" s="291"/>
      <c r="OMT175" s="291"/>
      <c r="OMU175" s="291"/>
      <c r="OMV175" s="291"/>
      <c r="OMW175" s="291"/>
      <c r="OMX175" s="291"/>
      <c r="OMY175" s="291"/>
      <c r="OMZ175" s="291"/>
      <c r="ONA175" s="291"/>
      <c r="ONB175" s="291"/>
      <c r="ONC175" s="291"/>
      <c r="OND175" s="291"/>
      <c r="ONE175" s="291"/>
      <c r="ONF175" s="291"/>
      <c r="ONG175" s="291"/>
      <c r="ONH175" s="291"/>
      <c r="ONI175" s="291"/>
      <c r="ONJ175" s="291"/>
      <c r="ONK175" s="291"/>
      <c r="ONL175" s="291"/>
      <c r="ONM175" s="291"/>
      <c r="ONN175" s="291"/>
      <c r="ONO175" s="291"/>
      <c r="ONP175" s="291"/>
      <c r="ONQ175" s="291"/>
      <c r="ONR175" s="291"/>
      <c r="ONS175" s="291"/>
      <c r="ONT175" s="291"/>
      <c r="ONU175" s="291"/>
      <c r="ONV175" s="291"/>
      <c r="ONW175" s="291"/>
      <c r="ONX175" s="291"/>
      <c r="ONY175" s="291"/>
      <c r="ONZ175" s="291"/>
      <c r="OOA175" s="291"/>
      <c r="OOB175" s="291"/>
      <c r="OOC175" s="291"/>
      <c r="OOD175" s="291"/>
      <c r="OOE175" s="291"/>
      <c r="OOF175" s="291"/>
      <c r="OOG175" s="291"/>
      <c r="OOH175" s="291"/>
      <c r="OOI175" s="291"/>
      <c r="OOJ175" s="291"/>
      <c r="OOK175" s="291"/>
      <c r="OOL175" s="291"/>
      <c r="OOM175" s="291"/>
      <c r="OON175" s="291"/>
      <c r="OOO175" s="291"/>
      <c r="OOP175" s="291"/>
      <c r="OOQ175" s="291"/>
      <c r="OOR175" s="291"/>
      <c r="OOS175" s="291"/>
      <c r="OOT175" s="291"/>
      <c r="OOU175" s="291"/>
      <c r="OOV175" s="291"/>
      <c r="OOW175" s="291"/>
      <c r="OOX175" s="291"/>
      <c r="OOY175" s="291"/>
      <c r="OOZ175" s="291"/>
      <c r="OPA175" s="291"/>
      <c r="OPB175" s="291"/>
      <c r="OPC175" s="291"/>
      <c r="OPD175" s="291"/>
      <c r="OPE175" s="291"/>
      <c r="OPF175" s="291"/>
      <c r="OPG175" s="291"/>
      <c r="OPH175" s="291"/>
      <c r="OPI175" s="291"/>
      <c r="OPJ175" s="291"/>
      <c r="OPK175" s="291"/>
      <c r="OPL175" s="291"/>
      <c r="OPM175" s="291"/>
      <c r="OPN175" s="291"/>
      <c r="OPO175" s="291"/>
      <c r="OPP175" s="291"/>
      <c r="OPQ175" s="291"/>
      <c r="OPR175" s="291"/>
      <c r="OPS175" s="291"/>
      <c r="OPT175" s="291"/>
      <c r="OPU175" s="291"/>
      <c r="OPV175" s="291"/>
      <c r="OPW175" s="291"/>
      <c r="OPX175" s="291"/>
      <c r="OPY175" s="291"/>
      <c r="OPZ175" s="291"/>
      <c r="OQA175" s="291"/>
      <c r="OQB175" s="291"/>
      <c r="OQC175" s="291"/>
      <c r="OQD175" s="291"/>
      <c r="OQE175" s="291"/>
      <c r="OQF175" s="291"/>
      <c r="OQG175" s="291"/>
      <c r="OQH175" s="291"/>
      <c r="OQI175" s="291"/>
      <c r="OQJ175" s="291"/>
      <c r="OQK175" s="291"/>
      <c r="OQL175" s="291"/>
      <c r="OQM175" s="291"/>
      <c r="OQN175" s="291"/>
      <c r="OQO175" s="291"/>
      <c r="OQP175" s="291"/>
      <c r="OQQ175" s="291"/>
      <c r="OQR175" s="291"/>
      <c r="OQS175" s="291"/>
      <c r="OQT175" s="291"/>
      <c r="OQU175" s="291"/>
      <c r="OQV175" s="291"/>
      <c r="OQW175" s="291"/>
      <c r="OQX175" s="291"/>
      <c r="OQY175" s="291"/>
      <c r="OQZ175" s="291"/>
      <c r="ORA175" s="291"/>
      <c r="ORB175" s="291"/>
      <c r="ORC175" s="291"/>
      <c r="ORD175" s="291"/>
      <c r="ORE175" s="291"/>
      <c r="ORF175" s="291"/>
      <c r="ORG175" s="291"/>
      <c r="ORH175" s="291"/>
      <c r="ORI175" s="291"/>
      <c r="ORJ175" s="291"/>
      <c r="ORK175" s="291"/>
      <c r="ORL175" s="291"/>
      <c r="ORM175" s="291"/>
      <c r="ORN175" s="291"/>
      <c r="ORO175" s="291"/>
      <c r="ORP175" s="291"/>
      <c r="ORQ175" s="291"/>
      <c r="ORR175" s="291"/>
      <c r="ORS175" s="291"/>
      <c r="ORT175" s="291"/>
      <c r="ORU175" s="291"/>
      <c r="ORV175" s="291"/>
      <c r="ORW175" s="291"/>
      <c r="ORX175" s="291"/>
      <c r="ORY175" s="291"/>
      <c r="ORZ175" s="291"/>
      <c r="OSA175" s="291"/>
      <c r="OSB175" s="291"/>
      <c r="OSC175" s="291"/>
      <c r="OSD175" s="291"/>
      <c r="OSE175" s="291"/>
      <c r="OSF175" s="291"/>
      <c r="OSG175" s="291"/>
      <c r="OSH175" s="291"/>
      <c r="OSI175" s="291"/>
      <c r="OSJ175" s="291"/>
      <c r="OSK175" s="291"/>
      <c r="OSL175" s="291"/>
      <c r="OSM175" s="291"/>
      <c r="OSN175" s="291"/>
      <c r="OSO175" s="291"/>
      <c r="OSP175" s="291"/>
      <c r="OSQ175" s="291"/>
      <c r="OSR175" s="291"/>
      <c r="OSS175" s="291"/>
      <c r="OST175" s="291"/>
      <c r="OSU175" s="291"/>
      <c r="OSV175" s="291"/>
      <c r="OSW175" s="291"/>
      <c r="OSX175" s="291"/>
      <c r="OSY175" s="291"/>
      <c r="OSZ175" s="291"/>
      <c r="OTA175" s="291"/>
      <c r="OTB175" s="291"/>
      <c r="OTC175" s="291"/>
      <c r="OTD175" s="291"/>
      <c r="OTE175" s="291"/>
      <c r="OTF175" s="291"/>
      <c r="OTG175" s="291"/>
      <c r="OTH175" s="291"/>
      <c r="OTI175" s="291"/>
      <c r="OTJ175" s="291"/>
      <c r="OTK175" s="291"/>
      <c r="OTL175" s="291"/>
      <c r="OTM175" s="291"/>
      <c r="OTN175" s="291"/>
      <c r="OTO175" s="291"/>
      <c r="OTP175" s="291"/>
      <c r="OTQ175" s="291"/>
      <c r="OTR175" s="291"/>
      <c r="OTS175" s="291"/>
      <c r="OTT175" s="291"/>
      <c r="OTU175" s="291"/>
      <c r="OTV175" s="291"/>
      <c r="OTW175" s="291"/>
      <c r="OTX175" s="291"/>
      <c r="OTY175" s="291"/>
      <c r="OTZ175" s="291"/>
      <c r="OUA175" s="291"/>
      <c r="OUB175" s="291"/>
      <c r="OUC175" s="291"/>
      <c r="OUD175" s="291"/>
      <c r="OUE175" s="291"/>
      <c r="OUF175" s="291"/>
      <c r="OUG175" s="291"/>
      <c r="OUH175" s="291"/>
      <c r="OUI175" s="291"/>
      <c r="OUJ175" s="291"/>
      <c r="OUK175" s="291"/>
      <c r="OUL175" s="291"/>
      <c r="OUM175" s="291"/>
      <c r="OUN175" s="291"/>
      <c r="OUO175" s="291"/>
      <c r="OUP175" s="291"/>
      <c r="OUQ175" s="291"/>
      <c r="OUR175" s="291"/>
      <c r="OUS175" s="291"/>
      <c r="OUT175" s="291"/>
      <c r="OUU175" s="291"/>
      <c r="OUV175" s="291"/>
      <c r="OUW175" s="291"/>
      <c r="OUX175" s="291"/>
      <c r="OUY175" s="291"/>
      <c r="OUZ175" s="291"/>
      <c r="OVA175" s="291"/>
      <c r="OVB175" s="291"/>
      <c r="OVC175" s="291"/>
      <c r="OVD175" s="291"/>
      <c r="OVE175" s="291"/>
      <c r="OVF175" s="291"/>
      <c r="OVG175" s="291"/>
      <c r="OVH175" s="291"/>
      <c r="OVI175" s="291"/>
      <c r="OVJ175" s="291"/>
      <c r="OVK175" s="291"/>
      <c r="OVL175" s="291"/>
      <c r="OVM175" s="291"/>
      <c r="OVN175" s="291"/>
      <c r="OVO175" s="291"/>
      <c r="OVP175" s="291"/>
      <c r="OVQ175" s="291"/>
      <c r="OVR175" s="291"/>
      <c r="OVS175" s="291"/>
      <c r="OVT175" s="291"/>
      <c r="OVU175" s="291"/>
      <c r="OVV175" s="291"/>
      <c r="OVW175" s="291"/>
      <c r="OVX175" s="291"/>
      <c r="OVY175" s="291"/>
      <c r="OVZ175" s="291"/>
      <c r="OWA175" s="291"/>
      <c r="OWB175" s="291"/>
      <c r="OWC175" s="291"/>
      <c r="OWD175" s="291"/>
      <c r="OWE175" s="291"/>
      <c r="OWF175" s="291"/>
      <c r="OWG175" s="291"/>
      <c r="OWH175" s="291"/>
      <c r="OWI175" s="291"/>
      <c r="OWJ175" s="291"/>
      <c r="OWK175" s="291"/>
      <c r="OWL175" s="291"/>
      <c r="OWM175" s="291"/>
      <c r="OWN175" s="291"/>
      <c r="OWO175" s="291"/>
      <c r="OWP175" s="291"/>
      <c r="OWQ175" s="291"/>
      <c r="OWR175" s="291"/>
      <c r="OWS175" s="291"/>
      <c r="OWT175" s="291"/>
      <c r="OWU175" s="291"/>
      <c r="OWV175" s="291"/>
      <c r="OWW175" s="291"/>
      <c r="OWX175" s="291"/>
      <c r="OWY175" s="291"/>
      <c r="OWZ175" s="291"/>
      <c r="OXA175" s="291"/>
      <c r="OXB175" s="291"/>
      <c r="OXC175" s="291"/>
      <c r="OXD175" s="291"/>
      <c r="OXE175" s="291"/>
      <c r="OXF175" s="291"/>
      <c r="OXG175" s="291"/>
      <c r="OXH175" s="291"/>
      <c r="OXI175" s="291"/>
      <c r="OXJ175" s="291"/>
      <c r="OXK175" s="291"/>
      <c r="OXL175" s="291"/>
      <c r="OXM175" s="291"/>
      <c r="OXN175" s="291"/>
      <c r="OXO175" s="291"/>
      <c r="OXP175" s="291"/>
      <c r="OXQ175" s="291"/>
      <c r="OXR175" s="291"/>
      <c r="OXS175" s="291"/>
      <c r="OXT175" s="291"/>
      <c r="OXU175" s="291"/>
      <c r="OXV175" s="291"/>
      <c r="OXW175" s="291"/>
      <c r="OXX175" s="291"/>
      <c r="OXY175" s="291"/>
      <c r="OXZ175" s="291"/>
      <c r="OYA175" s="291"/>
      <c r="OYB175" s="291"/>
      <c r="OYC175" s="291"/>
      <c r="OYD175" s="291"/>
      <c r="OYE175" s="291"/>
      <c r="OYF175" s="291"/>
      <c r="OYG175" s="291"/>
      <c r="OYH175" s="291"/>
      <c r="OYI175" s="291"/>
      <c r="OYJ175" s="291"/>
      <c r="OYK175" s="291"/>
      <c r="OYL175" s="291"/>
      <c r="OYM175" s="291"/>
      <c r="OYN175" s="291"/>
      <c r="OYO175" s="291"/>
      <c r="OYP175" s="291"/>
      <c r="OYQ175" s="291"/>
      <c r="OYR175" s="291"/>
      <c r="OYS175" s="291"/>
      <c r="OYT175" s="291"/>
      <c r="OYU175" s="291"/>
      <c r="OYV175" s="291"/>
      <c r="OYW175" s="291"/>
      <c r="OYX175" s="291"/>
      <c r="OYY175" s="291"/>
      <c r="OYZ175" s="291"/>
      <c r="OZA175" s="291"/>
      <c r="OZB175" s="291"/>
      <c r="OZC175" s="291"/>
      <c r="OZD175" s="291"/>
      <c r="OZE175" s="291"/>
      <c r="OZF175" s="291"/>
      <c r="OZG175" s="291"/>
      <c r="OZH175" s="291"/>
      <c r="OZI175" s="291"/>
      <c r="OZJ175" s="291"/>
      <c r="OZK175" s="291"/>
      <c r="OZL175" s="291"/>
      <c r="OZM175" s="291"/>
      <c r="OZN175" s="291"/>
      <c r="OZO175" s="291"/>
      <c r="OZP175" s="291"/>
      <c r="OZQ175" s="291"/>
      <c r="OZR175" s="291"/>
      <c r="OZS175" s="291"/>
      <c r="OZT175" s="291"/>
      <c r="OZU175" s="291"/>
      <c r="OZV175" s="291"/>
      <c r="OZW175" s="291"/>
      <c r="OZX175" s="291"/>
      <c r="OZY175" s="291"/>
      <c r="OZZ175" s="291"/>
      <c r="PAA175" s="291"/>
      <c r="PAB175" s="291"/>
      <c r="PAC175" s="291"/>
      <c r="PAD175" s="291"/>
      <c r="PAE175" s="291"/>
      <c r="PAF175" s="291"/>
      <c r="PAG175" s="291"/>
      <c r="PAH175" s="291"/>
      <c r="PAI175" s="291"/>
      <c r="PAJ175" s="291"/>
      <c r="PAK175" s="291"/>
      <c r="PAL175" s="291"/>
      <c r="PAM175" s="291"/>
      <c r="PAN175" s="291"/>
      <c r="PAO175" s="291"/>
      <c r="PAP175" s="291"/>
      <c r="PAQ175" s="291"/>
      <c r="PAR175" s="291"/>
      <c r="PAS175" s="291"/>
      <c r="PAT175" s="291"/>
      <c r="PAU175" s="291"/>
      <c r="PAV175" s="291"/>
      <c r="PAW175" s="291"/>
      <c r="PAX175" s="291"/>
      <c r="PAY175" s="291"/>
      <c r="PAZ175" s="291"/>
      <c r="PBA175" s="291"/>
      <c r="PBB175" s="291"/>
      <c r="PBC175" s="291"/>
      <c r="PBD175" s="291"/>
      <c r="PBE175" s="291"/>
      <c r="PBF175" s="291"/>
      <c r="PBG175" s="291"/>
      <c r="PBH175" s="291"/>
      <c r="PBI175" s="291"/>
      <c r="PBJ175" s="291"/>
      <c r="PBK175" s="291"/>
      <c r="PBL175" s="291"/>
      <c r="PBM175" s="291"/>
      <c r="PBN175" s="291"/>
      <c r="PBO175" s="291"/>
      <c r="PBP175" s="291"/>
      <c r="PBQ175" s="291"/>
      <c r="PBR175" s="291"/>
      <c r="PBS175" s="291"/>
      <c r="PBT175" s="291"/>
      <c r="PBU175" s="291"/>
      <c r="PBV175" s="291"/>
      <c r="PBW175" s="291"/>
      <c r="PBX175" s="291"/>
      <c r="PBY175" s="291"/>
      <c r="PBZ175" s="291"/>
      <c r="PCA175" s="291"/>
      <c r="PCB175" s="291"/>
      <c r="PCC175" s="291"/>
      <c r="PCD175" s="291"/>
      <c r="PCE175" s="291"/>
      <c r="PCF175" s="291"/>
      <c r="PCG175" s="291"/>
      <c r="PCH175" s="291"/>
      <c r="PCI175" s="291"/>
      <c r="PCJ175" s="291"/>
      <c r="PCK175" s="291"/>
      <c r="PCL175" s="291"/>
      <c r="PCM175" s="291"/>
      <c r="PCN175" s="291"/>
      <c r="PCO175" s="291"/>
      <c r="PCP175" s="291"/>
      <c r="PCQ175" s="291"/>
      <c r="PCR175" s="291"/>
      <c r="PCS175" s="291"/>
      <c r="PCT175" s="291"/>
      <c r="PCU175" s="291"/>
      <c r="PCV175" s="291"/>
      <c r="PCW175" s="291"/>
      <c r="PCX175" s="291"/>
      <c r="PCY175" s="291"/>
      <c r="PCZ175" s="291"/>
      <c r="PDA175" s="291"/>
      <c r="PDB175" s="291"/>
      <c r="PDC175" s="291"/>
      <c r="PDD175" s="291"/>
      <c r="PDE175" s="291"/>
      <c r="PDF175" s="291"/>
      <c r="PDG175" s="291"/>
      <c r="PDH175" s="291"/>
      <c r="PDI175" s="291"/>
      <c r="PDJ175" s="291"/>
      <c r="PDK175" s="291"/>
      <c r="PDL175" s="291"/>
      <c r="PDM175" s="291"/>
      <c r="PDN175" s="291"/>
      <c r="PDO175" s="291"/>
      <c r="PDP175" s="291"/>
      <c r="PDQ175" s="291"/>
      <c r="PDR175" s="291"/>
      <c r="PDS175" s="291"/>
      <c r="PDT175" s="291"/>
      <c r="PDU175" s="291"/>
      <c r="PDV175" s="291"/>
      <c r="PDW175" s="291"/>
      <c r="PDX175" s="291"/>
      <c r="PDY175" s="291"/>
      <c r="PDZ175" s="291"/>
      <c r="PEA175" s="291"/>
      <c r="PEB175" s="291"/>
      <c r="PEC175" s="291"/>
      <c r="PED175" s="291"/>
      <c r="PEE175" s="291"/>
      <c r="PEF175" s="291"/>
      <c r="PEG175" s="291"/>
      <c r="PEH175" s="291"/>
      <c r="PEI175" s="291"/>
      <c r="PEJ175" s="291"/>
      <c r="PEK175" s="291"/>
      <c r="PEL175" s="291"/>
      <c r="PEM175" s="291"/>
      <c r="PEN175" s="291"/>
      <c r="PEO175" s="291"/>
      <c r="PEP175" s="291"/>
      <c r="PEQ175" s="291"/>
      <c r="PER175" s="291"/>
      <c r="PES175" s="291"/>
      <c r="PET175" s="291"/>
      <c r="PEU175" s="291"/>
      <c r="PEV175" s="291"/>
      <c r="PEW175" s="291"/>
      <c r="PEX175" s="291"/>
      <c r="PEY175" s="291"/>
      <c r="PEZ175" s="291"/>
      <c r="PFA175" s="291"/>
      <c r="PFB175" s="291"/>
      <c r="PFC175" s="291"/>
      <c r="PFD175" s="291"/>
      <c r="PFE175" s="291"/>
      <c r="PFF175" s="291"/>
      <c r="PFG175" s="291"/>
      <c r="PFH175" s="291"/>
      <c r="PFI175" s="291"/>
      <c r="PFJ175" s="291"/>
      <c r="PFK175" s="291"/>
      <c r="PFL175" s="291"/>
      <c r="PFM175" s="291"/>
      <c r="PFN175" s="291"/>
      <c r="PFO175" s="291"/>
      <c r="PFP175" s="291"/>
      <c r="PFQ175" s="291"/>
      <c r="PFR175" s="291"/>
      <c r="PFS175" s="291"/>
      <c r="PFT175" s="291"/>
      <c r="PFU175" s="291"/>
      <c r="PFV175" s="291"/>
      <c r="PFW175" s="291"/>
      <c r="PFX175" s="291"/>
      <c r="PFY175" s="291"/>
      <c r="PFZ175" s="291"/>
      <c r="PGA175" s="291"/>
      <c r="PGB175" s="291"/>
      <c r="PGC175" s="291"/>
      <c r="PGD175" s="291"/>
      <c r="PGE175" s="291"/>
      <c r="PGF175" s="291"/>
      <c r="PGG175" s="291"/>
      <c r="PGH175" s="291"/>
      <c r="PGI175" s="291"/>
      <c r="PGJ175" s="291"/>
      <c r="PGK175" s="291"/>
      <c r="PGL175" s="291"/>
      <c r="PGM175" s="291"/>
      <c r="PGN175" s="291"/>
      <c r="PGO175" s="291"/>
      <c r="PGP175" s="291"/>
      <c r="PGQ175" s="291"/>
      <c r="PGR175" s="291"/>
      <c r="PGS175" s="291"/>
      <c r="PGT175" s="291"/>
      <c r="PGU175" s="291"/>
      <c r="PGV175" s="291"/>
      <c r="PGW175" s="291"/>
      <c r="PGX175" s="291"/>
      <c r="PGY175" s="291"/>
      <c r="PGZ175" s="291"/>
      <c r="PHA175" s="291"/>
      <c r="PHB175" s="291"/>
      <c r="PHC175" s="291"/>
      <c r="PHD175" s="291"/>
      <c r="PHE175" s="291"/>
      <c r="PHF175" s="291"/>
      <c r="PHG175" s="291"/>
      <c r="PHH175" s="291"/>
      <c r="PHI175" s="291"/>
      <c r="PHJ175" s="291"/>
      <c r="PHK175" s="291"/>
      <c r="PHL175" s="291"/>
      <c r="PHM175" s="291"/>
      <c r="PHN175" s="291"/>
      <c r="PHO175" s="291"/>
      <c r="PHP175" s="291"/>
      <c r="PHQ175" s="291"/>
      <c r="PHR175" s="291"/>
      <c r="PHS175" s="291"/>
      <c r="PHT175" s="291"/>
      <c r="PHU175" s="291"/>
      <c r="PHV175" s="291"/>
      <c r="PHW175" s="291"/>
      <c r="PHX175" s="291"/>
      <c r="PHY175" s="291"/>
      <c r="PHZ175" s="291"/>
      <c r="PIA175" s="291"/>
      <c r="PIB175" s="291"/>
      <c r="PIC175" s="291"/>
      <c r="PID175" s="291"/>
      <c r="PIE175" s="291"/>
      <c r="PIF175" s="291"/>
      <c r="PIG175" s="291"/>
      <c r="PIH175" s="291"/>
      <c r="PII175" s="291"/>
      <c r="PIJ175" s="291"/>
      <c r="PIK175" s="291"/>
      <c r="PIL175" s="291"/>
      <c r="PIM175" s="291"/>
      <c r="PIN175" s="291"/>
      <c r="PIO175" s="291"/>
      <c r="PIP175" s="291"/>
      <c r="PIQ175" s="291"/>
      <c r="PIR175" s="291"/>
      <c r="PIS175" s="291"/>
      <c r="PIT175" s="291"/>
      <c r="PIU175" s="291"/>
      <c r="PIV175" s="291"/>
      <c r="PIW175" s="291"/>
      <c r="PIX175" s="291"/>
      <c r="PIY175" s="291"/>
      <c r="PIZ175" s="291"/>
      <c r="PJA175" s="291"/>
      <c r="PJB175" s="291"/>
      <c r="PJC175" s="291"/>
      <c r="PJD175" s="291"/>
      <c r="PJE175" s="291"/>
      <c r="PJF175" s="291"/>
      <c r="PJG175" s="291"/>
      <c r="PJH175" s="291"/>
      <c r="PJI175" s="291"/>
      <c r="PJJ175" s="291"/>
      <c r="PJK175" s="291"/>
      <c r="PJL175" s="291"/>
      <c r="PJM175" s="291"/>
      <c r="PJN175" s="291"/>
      <c r="PJO175" s="291"/>
      <c r="PJP175" s="291"/>
      <c r="PJQ175" s="291"/>
      <c r="PJR175" s="291"/>
      <c r="PJS175" s="291"/>
      <c r="PJT175" s="291"/>
      <c r="PJU175" s="291"/>
      <c r="PJV175" s="291"/>
      <c r="PJW175" s="291"/>
      <c r="PJX175" s="291"/>
      <c r="PJY175" s="291"/>
      <c r="PJZ175" s="291"/>
      <c r="PKA175" s="291"/>
      <c r="PKB175" s="291"/>
      <c r="PKC175" s="291"/>
      <c r="PKD175" s="291"/>
      <c r="PKE175" s="291"/>
      <c r="PKF175" s="291"/>
      <c r="PKG175" s="291"/>
      <c r="PKH175" s="291"/>
      <c r="PKI175" s="291"/>
      <c r="PKJ175" s="291"/>
      <c r="PKK175" s="291"/>
      <c r="PKL175" s="291"/>
      <c r="PKM175" s="291"/>
      <c r="PKN175" s="291"/>
      <c r="PKO175" s="291"/>
      <c r="PKP175" s="291"/>
      <c r="PKQ175" s="291"/>
      <c r="PKR175" s="291"/>
      <c r="PKS175" s="291"/>
      <c r="PKT175" s="291"/>
      <c r="PKU175" s="291"/>
      <c r="PKV175" s="291"/>
      <c r="PKW175" s="291"/>
      <c r="PKX175" s="291"/>
      <c r="PKY175" s="291"/>
      <c r="PKZ175" s="291"/>
      <c r="PLA175" s="291"/>
      <c r="PLB175" s="291"/>
      <c r="PLC175" s="291"/>
      <c r="PLD175" s="291"/>
      <c r="PLE175" s="291"/>
      <c r="PLF175" s="291"/>
      <c r="PLG175" s="291"/>
      <c r="PLH175" s="291"/>
      <c r="PLI175" s="291"/>
      <c r="PLJ175" s="291"/>
      <c r="PLK175" s="291"/>
      <c r="PLL175" s="291"/>
      <c r="PLM175" s="291"/>
      <c r="PLN175" s="291"/>
      <c r="PLO175" s="291"/>
      <c r="PLP175" s="291"/>
      <c r="PLQ175" s="291"/>
      <c r="PLR175" s="291"/>
      <c r="PLS175" s="291"/>
      <c r="PLT175" s="291"/>
      <c r="PLU175" s="291"/>
      <c r="PLV175" s="291"/>
      <c r="PLW175" s="291"/>
      <c r="PLX175" s="291"/>
      <c r="PLY175" s="291"/>
      <c r="PLZ175" s="291"/>
      <c r="PMA175" s="291"/>
      <c r="PMB175" s="291"/>
      <c r="PMC175" s="291"/>
      <c r="PMD175" s="291"/>
      <c r="PME175" s="291"/>
      <c r="PMF175" s="291"/>
      <c r="PMG175" s="291"/>
      <c r="PMH175" s="291"/>
      <c r="PMI175" s="291"/>
      <c r="PMJ175" s="291"/>
      <c r="PMK175" s="291"/>
      <c r="PML175" s="291"/>
      <c r="PMM175" s="291"/>
      <c r="PMN175" s="291"/>
      <c r="PMO175" s="291"/>
      <c r="PMP175" s="291"/>
      <c r="PMQ175" s="291"/>
      <c r="PMR175" s="291"/>
      <c r="PMS175" s="291"/>
      <c r="PMT175" s="291"/>
      <c r="PMU175" s="291"/>
      <c r="PMV175" s="291"/>
      <c r="PMW175" s="291"/>
      <c r="PMX175" s="291"/>
      <c r="PMY175" s="291"/>
      <c r="PMZ175" s="291"/>
      <c r="PNA175" s="291"/>
      <c r="PNB175" s="291"/>
      <c r="PNC175" s="291"/>
      <c r="PND175" s="291"/>
      <c r="PNE175" s="291"/>
      <c r="PNF175" s="291"/>
      <c r="PNG175" s="291"/>
      <c r="PNH175" s="291"/>
      <c r="PNI175" s="291"/>
      <c r="PNJ175" s="291"/>
      <c r="PNK175" s="291"/>
      <c r="PNL175" s="291"/>
      <c r="PNM175" s="291"/>
      <c r="PNN175" s="291"/>
      <c r="PNO175" s="291"/>
      <c r="PNP175" s="291"/>
      <c r="PNQ175" s="291"/>
      <c r="PNR175" s="291"/>
      <c r="PNS175" s="291"/>
      <c r="PNT175" s="291"/>
      <c r="PNU175" s="291"/>
      <c r="PNV175" s="291"/>
      <c r="PNW175" s="291"/>
      <c r="PNX175" s="291"/>
      <c r="PNY175" s="291"/>
      <c r="PNZ175" s="291"/>
      <c r="POA175" s="291"/>
      <c r="POB175" s="291"/>
      <c r="POC175" s="291"/>
      <c r="POD175" s="291"/>
      <c r="POE175" s="291"/>
      <c r="POF175" s="291"/>
      <c r="POG175" s="291"/>
      <c r="POH175" s="291"/>
      <c r="POI175" s="291"/>
      <c r="POJ175" s="291"/>
      <c r="POK175" s="291"/>
      <c r="POL175" s="291"/>
      <c r="POM175" s="291"/>
      <c r="PON175" s="291"/>
      <c r="POO175" s="291"/>
      <c r="POP175" s="291"/>
      <c r="POQ175" s="291"/>
      <c r="POR175" s="291"/>
      <c r="POS175" s="291"/>
      <c r="POT175" s="291"/>
      <c r="POU175" s="291"/>
      <c r="POV175" s="291"/>
      <c r="POW175" s="291"/>
      <c r="POX175" s="291"/>
      <c r="POY175" s="291"/>
      <c r="POZ175" s="291"/>
      <c r="PPA175" s="291"/>
      <c r="PPB175" s="291"/>
      <c r="PPC175" s="291"/>
      <c r="PPD175" s="291"/>
      <c r="PPE175" s="291"/>
      <c r="PPF175" s="291"/>
      <c r="PPG175" s="291"/>
      <c r="PPH175" s="291"/>
      <c r="PPI175" s="291"/>
      <c r="PPJ175" s="291"/>
      <c r="PPK175" s="291"/>
      <c r="PPL175" s="291"/>
      <c r="PPM175" s="291"/>
      <c r="PPN175" s="291"/>
      <c r="PPO175" s="291"/>
      <c r="PPP175" s="291"/>
      <c r="PPQ175" s="291"/>
      <c r="PPR175" s="291"/>
      <c r="PPS175" s="291"/>
      <c r="PPT175" s="291"/>
      <c r="PPU175" s="291"/>
      <c r="PPV175" s="291"/>
      <c r="PPW175" s="291"/>
      <c r="PPX175" s="291"/>
      <c r="PPY175" s="291"/>
      <c r="PPZ175" s="291"/>
      <c r="PQA175" s="291"/>
      <c r="PQB175" s="291"/>
      <c r="PQC175" s="291"/>
      <c r="PQD175" s="291"/>
      <c r="PQE175" s="291"/>
      <c r="PQF175" s="291"/>
      <c r="PQG175" s="291"/>
      <c r="PQH175" s="291"/>
      <c r="PQI175" s="291"/>
      <c r="PQJ175" s="291"/>
      <c r="PQK175" s="291"/>
      <c r="PQL175" s="291"/>
      <c r="PQM175" s="291"/>
      <c r="PQN175" s="291"/>
      <c r="PQO175" s="291"/>
      <c r="PQP175" s="291"/>
      <c r="PQQ175" s="291"/>
      <c r="PQR175" s="291"/>
      <c r="PQS175" s="291"/>
      <c r="PQT175" s="291"/>
      <c r="PQU175" s="291"/>
      <c r="PQV175" s="291"/>
      <c r="PQW175" s="291"/>
      <c r="PQX175" s="291"/>
      <c r="PQY175" s="291"/>
      <c r="PQZ175" s="291"/>
      <c r="PRA175" s="291"/>
      <c r="PRB175" s="291"/>
      <c r="PRC175" s="291"/>
      <c r="PRD175" s="291"/>
      <c r="PRE175" s="291"/>
      <c r="PRF175" s="291"/>
      <c r="PRG175" s="291"/>
      <c r="PRH175" s="291"/>
      <c r="PRI175" s="291"/>
      <c r="PRJ175" s="291"/>
      <c r="PRK175" s="291"/>
      <c r="PRL175" s="291"/>
      <c r="PRM175" s="291"/>
      <c r="PRN175" s="291"/>
      <c r="PRO175" s="291"/>
      <c r="PRP175" s="291"/>
      <c r="PRQ175" s="291"/>
      <c r="PRR175" s="291"/>
      <c r="PRS175" s="291"/>
      <c r="PRT175" s="291"/>
      <c r="PRU175" s="291"/>
      <c r="PRV175" s="291"/>
      <c r="PRW175" s="291"/>
      <c r="PRX175" s="291"/>
      <c r="PRY175" s="291"/>
      <c r="PRZ175" s="291"/>
      <c r="PSA175" s="291"/>
      <c r="PSB175" s="291"/>
      <c r="PSC175" s="291"/>
      <c r="PSD175" s="291"/>
      <c r="PSE175" s="291"/>
      <c r="PSF175" s="291"/>
      <c r="PSG175" s="291"/>
      <c r="PSH175" s="291"/>
      <c r="PSI175" s="291"/>
      <c r="PSJ175" s="291"/>
      <c r="PSK175" s="291"/>
      <c r="PSL175" s="291"/>
      <c r="PSM175" s="291"/>
      <c r="PSN175" s="291"/>
      <c r="PSO175" s="291"/>
      <c r="PSP175" s="291"/>
      <c r="PSQ175" s="291"/>
      <c r="PSR175" s="291"/>
      <c r="PSS175" s="291"/>
      <c r="PST175" s="291"/>
      <c r="PSU175" s="291"/>
      <c r="PSV175" s="291"/>
      <c r="PSW175" s="291"/>
      <c r="PSX175" s="291"/>
      <c r="PSY175" s="291"/>
      <c r="PSZ175" s="291"/>
      <c r="PTA175" s="291"/>
      <c r="PTB175" s="291"/>
      <c r="PTC175" s="291"/>
      <c r="PTD175" s="291"/>
      <c r="PTE175" s="291"/>
      <c r="PTF175" s="291"/>
      <c r="PTG175" s="291"/>
      <c r="PTH175" s="291"/>
      <c r="PTI175" s="291"/>
      <c r="PTJ175" s="291"/>
      <c r="PTK175" s="291"/>
      <c r="PTL175" s="291"/>
      <c r="PTM175" s="291"/>
      <c r="PTN175" s="291"/>
      <c r="PTO175" s="291"/>
      <c r="PTP175" s="291"/>
      <c r="PTQ175" s="291"/>
      <c r="PTR175" s="291"/>
      <c r="PTS175" s="291"/>
      <c r="PTT175" s="291"/>
      <c r="PTU175" s="291"/>
      <c r="PTV175" s="291"/>
      <c r="PTW175" s="291"/>
      <c r="PTX175" s="291"/>
      <c r="PTY175" s="291"/>
      <c r="PTZ175" s="291"/>
      <c r="PUA175" s="291"/>
      <c r="PUB175" s="291"/>
      <c r="PUC175" s="291"/>
      <c r="PUD175" s="291"/>
      <c r="PUE175" s="291"/>
      <c r="PUF175" s="291"/>
      <c r="PUG175" s="291"/>
      <c r="PUH175" s="291"/>
      <c r="PUI175" s="291"/>
      <c r="PUJ175" s="291"/>
      <c r="PUK175" s="291"/>
      <c r="PUL175" s="291"/>
      <c r="PUM175" s="291"/>
      <c r="PUN175" s="291"/>
      <c r="PUO175" s="291"/>
      <c r="PUP175" s="291"/>
      <c r="PUQ175" s="291"/>
      <c r="PUR175" s="291"/>
      <c r="PUS175" s="291"/>
      <c r="PUT175" s="291"/>
      <c r="PUU175" s="291"/>
      <c r="PUV175" s="291"/>
      <c r="PUW175" s="291"/>
      <c r="PUX175" s="291"/>
      <c r="PUY175" s="291"/>
      <c r="PUZ175" s="291"/>
      <c r="PVA175" s="291"/>
      <c r="PVB175" s="291"/>
      <c r="PVC175" s="291"/>
      <c r="PVD175" s="291"/>
      <c r="PVE175" s="291"/>
      <c r="PVF175" s="291"/>
      <c r="PVG175" s="291"/>
      <c r="PVH175" s="291"/>
      <c r="PVI175" s="291"/>
      <c r="PVJ175" s="291"/>
      <c r="PVK175" s="291"/>
      <c r="PVL175" s="291"/>
      <c r="PVM175" s="291"/>
      <c r="PVN175" s="291"/>
      <c r="PVO175" s="291"/>
      <c r="PVP175" s="291"/>
      <c r="PVQ175" s="291"/>
      <c r="PVR175" s="291"/>
      <c r="PVS175" s="291"/>
      <c r="PVT175" s="291"/>
      <c r="PVU175" s="291"/>
      <c r="PVV175" s="291"/>
      <c r="PVW175" s="291"/>
      <c r="PVX175" s="291"/>
      <c r="PVY175" s="291"/>
      <c r="PVZ175" s="291"/>
      <c r="PWA175" s="291"/>
      <c r="PWB175" s="291"/>
      <c r="PWC175" s="291"/>
      <c r="PWD175" s="291"/>
      <c r="PWE175" s="291"/>
      <c r="PWF175" s="291"/>
      <c r="PWG175" s="291"/>
      <c r="PWH175" s="291"/>
      <c r="PWI175" s="291"/>
      <c r="PWJ175" s="291"/>
      <c r="PWK175" s="291"/>
      <c r="PWL175" s="291"/>
      <c r="PWM175" s="291"/>
      <c r="PWN175" s="291"/>
      <c r="PWO175" s="291"/>
      <c r="PWP175" s="291"/>
      <c r="PWQ175" s="291"/>
      <c r="PWR175" s="291"/>
      <c r="PWS175" s="291"/>
      <c r="PWT175" s="291"/>
      <c r="PWU175" s="291"/>
      <c r="PWV175" s="291"/>
      <c r="PWW175" s="291"/>
      <c r="PWX175" s="291"/>
      <c r="PWY175" s="291"/>
      <c r="PWZ175" s="291"/>
      <c r="PXA175" s="291"/>
      <c r="PXB175" s="291"/>
      <c r="PXC175" s="291"/>
      <c r="PXD175" s="291"/>
      <c r="PXE175" s="291"/>
      <c r="PXF175" s="291"/>
      <c r="PXG175" s="291"/>
      <c r="PXH175" s="291"/>
      <c r="PXI175" s="291"/>
      <c r="PXJ175" s="291"/>
      <c r="PXK175" s="291"/>
      <c r="PXL175" s="291"/>
      <c r="PXM175" s="291"/>
      <c r="PXN175" s="291"/>
      <c r="PXO175" s="291"/>
      <c r="PXP175" s="291"/>
      <c r="PXQ175" s="291"/>
      <c r="PXR175" s="291"/>
      <c r="PXS175" s="291"/>
      <c r="PXT175" s="291"/>
      <c r="PXU175" s="291"/>
      <c r="PXV175" s="291"/>
      <c r="PXW175" s="291"/>
      <c r="PXX175" s="291"/>
      <c r="PXY175" s="291"/>
      <c r="PXZ175" s="291"/>
      <c r="PYA175" s="291"/>
      <c r="PYB175" s="291"/>
      <c r="PYC175" s="291"/>
      <c r="PYD175" s="291"/>
      <c r="PYE175" s="291"/>
      <c r="PYF175" s="291"/>
      <c r="PYG175" s="291"/>
      <c r="PYH175" s="291"/>
      <c r="PYI175" s="291"/>
      <c r="PYJ175" s="291"/>
      <c r="PYK175" s="291"/>
      <c r="PYL175" s="291"/>
      <c r="PYM175" s="291"/>
      <c r="PYN175" s="291"/>
      <c r="PYO175" s="291"/>
      <c r="PYP175" s="291"/>
      <c r="PYQ175" s="291"/>
      <c r="PYR175" s="291"/>
      <c r="PYS175" s="291"/>
      <c r="PYT175" s="291"/>
      <c r="PYU175" s="291"/>
      <c r="PYV175" s="291"/>
      <c r="PYW175" s="291"/>
      <c r="PYX175" s="291"/>
      <c r="PYY175" s="291"/>
      <c r="PYZ175" s="291"/>
      <c r="PZA175" s="291"/>
      <c r="PZB175" s="291"/>
      <c r="PZC175" s="291"/>
      <c r="PZD175" s="291"/>
      <c r="PZE175" s="291"/>
      <c r="PZF175" s="291"/>
      <c r="PZG175" s="291"/>
      <c r="PZH175" s="291"/>
      <c r="PZI175" s="291"/>
      <c r="PZJ175" s="291"/>
      <c r="PZK175" s="291"/>
      <c r="PZL175" s="291"/>
      <c r="PZM175" s="291"/>
      <c r="PZN175" s="291"/>
      <c r="PZO175" s="291"/>
      <c r="PZP175" s="291"/>
      <c r="PZQ175" s="291"/>
      <c r="PZR175" s="291"/>
      <c r="PZS175" s="291"/>
      <c r="PZT175" s="291"/>
      <c r="PZU175" s="291"/>
      <c r="PZV175" s="291"/>
      <c r="PZW175" s="291"/>
      <c r="PZX175" s="291"/>
      <c r="PZY175" s="291"/>
      <c r="PZZ175" s="291"/>
      <c r="QAA175" s="291"/>
      <c r="QAB175" s="291"/>
      <c r="QAC175" s="291"/>
      <c r="QAD175" s="291"/>
      <c r="QAE175" s="291"/>
      <c r="QAF175" s="291"/>
      <c r="QAG175" s="291"/>
      <c r="QAH175" s="291"/>
      <c r="QAI175" s="291"/>
      <c r="QAJ175" s="291"/>
      <c r="QAK175" s="291"/>
      <c r="QAL175" s="291"/>
      <c r="QAM175" s="291"/>
      <c r="QAN175" s="291"/>
      <c r="QAO175" s="291"/>
      <c r="QAP175" s="291"/>
      <c r="QAQ175" s="291"/>
      <c r="QAR175" s="291"/>
      <c r="QAS175" s="291"/>
      <c r="QAT175" s="291"/>
      <c r="QAU175" s="291"/>
      <c r="QAV175" s="291"/>
      <c r="QAW175" s="291"/>
      <c r="QAX175" s="291"/>
      <c r="QAY175" s="291"/>
      <c r="QAZ175" s="291"/>
      <c r="QBA175" s="291"/>
      <c r="QBB175" s="291"/>
      <c r="QBC175" s="291"/>
      <c r="QBD175" s="291"/>
      <c r="QBE175" s="291"/>
      <c r="QBF175" s="291"/>
      <c r="QBG175" s="291"/>
      <c r="QBH175" s="291"/>
      <c r="QBI175" s="291"/>
      <c r="QBJ175" s="291"/>
      <c r="QBK175" s="291"/>
      <c r="QBL175" s="291"/>
      <c r="QBM175" s="291"/>
      <c r="QBN175" s="291"/>
      <c r="QBO175" s="291"/>
      <c r="QBP175" s="291"/>
      <c r="QBQ175" s="291"/>
      <c r="QBR175" s="291"/>
      <c r="QBS175" s="291"/>
      <c r="QBT175" s="291"/>
      <c r="QBU175" s="291"/>
      <c r="QBV175" s="291"/>
      <c r="QBW175" s="291"/>
      <c r="QBX175" s="291"/>
      <c r="QBY175" s="291"/>
      <c r="QBZ175" s="291"/>
      <c r="QCA175" s="291"/>
      <c r="QCB175" s="291"/>
      <c r="QCC175" s="291"/>
      <c r="QCD175" s="291"/>
      <c r="QCE175" s="291"/>
      <c r="QCF175" s="291"/>
      <c r="QCG175" s="291"/>
      <c r="QCH175" s="291"/>
      <c r="QCI175" s="291"/>
      <c r="QCJ175" s="291"/>
      <c r="QCK175" s="291"/>
      <c r="QCL175" s="291"/>
      <c r="QCM175" s="291"/>
      <c r="QCN175" s="291"/>
      <c r="QCO175" s="291"/>
      <c r="QCP175" s="291"/>
      <c r="QCQ175" s="291"/>
      <c r="QCR175" s="291"/>
      <c r="QCS175" s="291"/>
      <c r="QCT175" s="291"/>
      <c r="QCU175" s="291"/>
      <c r="QCV175" s="291"/>
      <c r="QCW175" s="291"/>
      <c r="QCX175" s="291"/>
      <c r="QCY175" s="291"/>
      <c r="QCZ175" s="291"/>
      <c r="QDA175" s="291"/>
      <c r="QDB175" s="291"/>
      <c r="QDC175" s="291"/>
      <c r="QDD175" s="291"/>
      <c r="QDE175" s="291"/>
      <c r="QDF175" s="291"/>
      <c r="QDG175" s="291"/>
      <c r="QDH175" s="291"/>
      <c r="QDI175" s="291"/>
      <c r="QDJ175" s="291"/>
      <c r="QDK175" s="291"/>
      <c r="QDL175" s="291"/>
      <c r="QDM175" s="291"/>
      <c r="QDN175" s="291"/>
      <c r="QDO175" s="291"/>
      <c r="QDP175" s="291"/>
      <c r="QDQ175" s="291"/>
      <c r="QDR175" s="291"/>
      <c r="QDS175" s="291"/>
      <c r="QDT175" s="291"/>
      <c r="QDU175" s="291"/>
      <c r="QDV175" s="291"/>
      <c r="QDW175" s="291"/>
      <c r="QDX175" s="291"/>
      <c r="QDY175" s="291"/>
      <c r="QDZ175" s="291"/>
      <c r="QEA175" s="291"/>
      <c r="QEB175" s="291"/>
      <c r="QEC175" s="291"/>
      <c r="QED175" s="291"/>
      <c r="QEE175" s="291"/>
      <c r="QEF175" s="291"/>
      <c r="QEG175" s="291"/>
      <c r="QEH175" s="291"/>
      <c r="QEI175" s="291"/>
      <c r="QEJ175" s="291"/>
      <c r="QEK175" s="291"/>
      <c r="QEL175" s="291"/>
      <c r="QEM175" s="291"/>
      <c r="QEN175" s="291"/>
      <c r="QEO175" s="291"/>
      <c r="QEP175" s="291"/>
      <c r="QEQ175" s="291"/>
      <c r="QER175" s="291"/>
      <c r="QES175" s="291"/>
      <c r="QET175" s="291"/>
      <c r="QEU175" s="291"/>
      <c r="QEV175" s="291"/>
      <c r="QEW175" s="291"/>
      <c r="QEX175" s="291"/>
      <c r="QEY175" s="291"/>
      <c r="QEZ175" s="291"/>
      <c r="QFA175" s="291"/>
      <c r="QFB175" s="291"/>
      <c r="QFC175" s="291"/>
      <c r="QFD175" s="291"/>
      <c r="QFE175" s="291"/>
      <c r="QFF175" s="291"/>
      <c r="QFG175" s="291"/>
      <c r="QFH175" s="291"/>
      <c r="QFI175" s="291"/>
      <c r="QFJ175" s="291"/>
      <c r="QFK175" s="291"/>
      <c r="QFL175" s="291"/>
      <c r="QFM175" s="291"/>
      <c r="QFN175" s="291"/>
      <c r="QFO175" s="291"/>
      <c r="QFP175" s="291"/>
      <c r="QFQ175" s="291"/>
      <c r="QFR175" s="291"/>
      <c r="QFS175" s="291"/>
      <c r="QFT175" s="291"/>
      <c r="QFU175" s="291"/>
      <c r="QFV175" s="291"/>
      <c r="QFW175" s="291"/>
      <c r="QFX175" s="291"/>
      <c r="QFY175" s="291"/>
      <c r="QFZ175" s="291"/>
      <c r="QGA175" s="291"/>
      <c r="QGB175" s="291"/>
      <c r="QGC175" s="291"/>
      <c r="QGD175" s="291"/>
      <c r="QGE175" s="291"/>
      <c r="QGF175" s="291"/>
      <c r="QGG175" s="291"/>
      <c r="QGH175" s="291"/>
      <c r="QGI175" s="291"/>
      <c r="QGJ175" s="291"/>
      <c r="QGK175" s="291"/>
      <c r="QGL175" s="291"/>
      <c r="QGM175" s="291"/>
      <c r="QGN175" s="291"/>
      <c r="QGO175" s="291"/>
      <c r="QGP175" s="291"/>
      <c r="QGQ175" s="291"/>
      <c r="QGR175" s="291"/>
      <c r="QGS175" s="291"/>
      <c r="QGT175" s="291"/>
      <c r="QGU175" s="291"/>
      <c r="QGV175" s="291"/>
      <c r="QGW175" s="291"/>
      <c r="QGX175" s="291"/>
      <c r="QGY175" s="291"/>
      <c r="QGZ175" s="291"/>
      <c r="QHA175" s="291"/>
      <c r="QHB175" s="291"/>
      <c r="QHC175" s="291"/>
      <c r="QHD175" s="291"/>
      <c r="QHE175" s="291"/>
      <c r="QHF175" s="291"/>
      <c r="QHG175" s="291"/>
      <c r="QHH175" s="291"/>
      <c r="QHI175" s="291"/>
      <c r="QHJ175" s="291"/>
      <c r="QHK175" s="291"/>
      <c r="QHL175" s="291"/>
      <c r="QHM175" s="291"/>
      <c r="QHN175" s="291"/>
      <c r="QHO175" s="291"/>
      <c r="QHP175" s="291"/>
      <c r="QHQ175" s="291"/>
      <c r="QHR175" s="291"/>
      <c r="QHS175" s="291"/>
      <c r="QHT175" s="291"/>
      <c r="QHU175" s="291"/>
      <c r="QHV175" s="291"/>
      <c r="QHW175" s="291"/>
      <c r="QHX175" s="291"/>
      <c r="QHY175" s="291"/>
      <c r="QHZ175" s="291"/>
      <c r="QIA175" s="291"/>
      <c r="QIB175" s="291"/>
      <c r="QIC175" s="291"/>
      <c r="QID175" s="291"/>
      <c r="QIE175" s="291"/>
      <c r="QIF175" s="291"/>
      <c r="QIG175" s="291"/>
      <c r="QIH175" s="291"/>
      <c r="QII175" s="291"/>
      <c r="QIJ175" s="291"/>
      <c r="QIK175" s="291"/>
      <c r="QIL175" s="291"/>
      <c r="QIM175" s="291"/>
      <c r="QIN175" s="291"/>
      <c r="QIO175" s="291"/>
      <c r="QIP175" s="291"/>
      <c r="QIQ175" s="291"/>
      <c r="QIR175" s="291"/>
      <c r="QIS175" s="291"/>
      <c r="QIT175" s="291"/>
      <c r="QIU175" s="291"/>
      <c r="QIV175" s="291"/>
      <c r="QIW175" s="291"/>
      <c r="QIX175" s="291"/>
      <c r="QIY175" s="291"/>
      <c r="QIZ175" s="291"/>
      <c r="QJA175" s="291"/>
      <c r="QJB175" s="291"/>
      <c r="QJC175" s="291"/>
      <c r="QJD175" s="291"/>
      <c r="QJE175" s="291"/>
      <c r="QJF175" s="291"/>
      <c r="QJG175" s="291"/>
      <c r="QJH175" s="291"/>
      <c r="QJI175" s="291"/>
      <c r="QJJ175" s="291"/>
      <c r="QJK175" s="291"/>
      <c r="QJL175" s="291"/>
      <c r="QJM175" s="291"/>
      <c r="QJN175" s="291"/>
      <c r="QJO175" s="291"/>
      <c r="QJP175" s="291"/>
      <c r="QJQ175" s="291"/>
      <c r="QJR175" s="291"/>
      <c r="QJS175" s="291"/>
      <c r="QJT175" s="291"/>
      <c r="QJU175" s="291"/>
      <c r="QJV175" s="291"/>
      <c r="QJW175" s="291"/>
      <c r="QJX175" s="291"/>
      <c r="QJY175" s="291"/>
      <c r="QJZ175" s="291"/>
      <c r="QKA175" s="291"/>
      <c r="QKB175" s="291"/>
      <c r="QKC175" s="291"/>
      <c r="QKD175" s="291"/>
      <c r="QKE175" s="291"/>
      <c r="QKF175" s="291"/>
      <c r="QKG175" s="291"/>
      <c r="QKH175" s="291"/>
      <c r="QKI175" s="291"/>
      <c r="QKJ175" s="291"/>
      <c r="QKK175" s="291"/>
      <c r="QKL175" s="291"/>
      <c r="QKM175" s="291"/>
      <c r="QKN175" s="291"/>
      <c r="QKO175" s="291"/>
      <c r="QKP175" s="291"/>
      <c r="QKQ175" s="291"/>
      <c r="QKR175" s="291"/>
      <c r="QKS175" s="291"/>
      <c r="QKT175" s="291"/>
      <c r="QKU175" s="291"/>
      <c r="QKV175" s="291"/>
      <c r="QKW175" s="291"/>
      <c r="QKX175" s="291"/>
      <c r="QKY175" s="291"/>
      <c r="QKZ175" s="291"/>
      <c r="QLA175" s="291"/>
      <c r="QLB175" s="291"/>
      <c r="QLC175" s="291"/>
      <c r="QLD175" s="291"/>
      <c r="QLE175" s="291"/>
      <c r="QLF175" s="291"/>
      <c r="QLG175" s="291"/>
      <c r="QLH175" s="291"/>
      <c r="QLI175" s="291"/>
      <c r="QLJ175" s="291"/>
      <c r="QLK175" s="291"/>
      <c r="QLL175" s="291"/>
      <c r="QLM175" s="291"/>
      <c r="QLN175" s="291"/>
      <c r="QLO175" s="291"/>
      <c r="QLP175" s="291"/>
      <c r="QLQ175" s="291"/>
      <c r="QLR175" s="291"/>
      <c r="QLS175" s="291"/>
      <c r="QLT175" s="291"/>
      <c r="QLU175" s="291"/>
      <c r="QLV175" s="291"/>
      <c r="QLW175" s="291"/>
      <c r="QLX175" s="291"/>
      <c r="QLY175" s="291"/>
      <c r="QLZ175" s="291"/>
      <c r="QMA175" s="291"/>
      <c r="QMB175" s="291"/>
      <c r="QMC175" s="291"/>
      <c r="QMD175" s="291"/>
      <c r="QME175" s="291"/>
      <c r="QMF175" s="291"/>
      <c r="QMG175" s="291"/>
      <c r="QMH175" s="291"/>
      <c r="QMI175" s="291"/>
      <c r="QMJ175" s="291"/>
      <c r="QMK175" s="291"/>
      <c r="QML175" s="291"/>
      <c r="QMM175" s="291"/>
      <c r="QMN175" s="291"/>
      <c r="QMO175" s="291"/>
      <c r="QMP175" s="291"/>
      <c r="QMQ175" s="291"/>
      <c r="QMR175" s="291"/>
      <c r="QMS175" s="291"/>
      <c r="QMT175" s="291"/>
      <c r="QMU175" s="291"/>
      <c r="QMV175" s="291"/>
      <c r="QMW175" s="291"/>
      <c r="QMX175" s="291"/>
      <c r="QMY175" s="291"/>
      <c r="QMZ175" s="291"/>
      <c r="QNA175" s="291"/>
      <c r="QNB175" s="291"/>
      <c r="QNC175" s="291"/>
      <c r="QND175" s="291"/>
      <c r="QNE175" s="291"/>
      <c r="QNF175" s="291"/>
      <c r="QNG175" s="291"/>
      <c r="QNH175" s="291"/>
      <c r="QNI175" s="291"/>
      <c r="QNJ175" s="291"/>
      <c r="QNK175" s="291"/>
      <c r="QNL175" s="291"/>
      <c r="QNM175" s="291"/>
      <c r="QNN175" s="291"/>
      <c r="QNO175" s="291"/>
      <c r="QNP175" s="291"/>
      <c r="QNQ175" s="291"/>
      <c r="QNR175" s="291"/>
      <c r="QNS175" s="291"/>
      <c r="QNT175" s="291"/>
      <c r="QNU175" s="291"/>
      <c r="QNV175" s="291"/>
      <c r="QNW175" s="291"/>
      <c r="QNX175" s="291"/>
      <c r="QNY175" s="291"/>
      <c r="QNZ175" s="291"/>
      <c r="QOA175" s="291"/>
      <c r="QOB175" s="291"/>
      <c r="QOC175" s="291"/>
      <c r="QOD175" s="291"/>
      <c r="QOE175" s="291"/>
      <c r="QOF175" s="291"/>
      <c r="QOG175" s="291"/>
      <c r="QOH175" s="291"/>
      <c r="QOI175" s="291"/>
      <c r="QOJ175" s="291"/>
      <c r="QOK175" s="291"/>
      <c r="QOL175" s="291"/>
      <c r="QOM175" s="291"/>
      <c r="QON175" s="291"/>
      <c r="QOO175" s="291"/>
      <c r="QOP175" s="291"/>
      <c r="QOQ175" s="291"/>
      <c r="QOR175" s="291"/>
      <c r="QOS175" s="291"/>
      <c r="QOT175" s="291"/>
      <c r="QOU175" s="291"/>
      <c r="QOV175" s="291"/>
      <c r="QOW175" s="291"/>
      <c r="QOX175" s="291"/>
      <c r="QOY175" s="291"/>
      <c r="QOZ175" s="291"/>
      <c r="QPA175" s="291"/>
      <c r="QPB175" s="291"/>
      <c r="QPC175" s="291"/>
      <c r="QPD175" s="291"/>
      <c r="QPE175" s="291"/>
      <c r="QPF175" s="291"/>
      <c r="QPG175" s="291"/>
      <c r="QPH175" s="291"/>
      <c r="QPI175" s="291"/>
      <c r="QPJ175" s="291"/>
      <c r="QPK175" s="291"/>
      <c r="QPL175" s="291"/>
      <c r="QPM175" s="291"/>
      <c r="QPN175" s="291"/>
      <c r="QPO175" s="291"/>
      <c r="QPP175" s="291"/>
      <c r="QPQ175" s="291"/>
      <c r="QPR175" s="291"/>
      <c r="QPS175" s="291"/>
      <c r="QPT175" s="291"/>
      <c r="QPU175" s="291"/>
      <c r="QPV175" s="291"/>
      <c r="QPW175" s="291"/>
      <c r="QPX175" s="291"/>
      <c r="QPY175" s="291"/>
      <c r="QPZ175" s="291"/>
      <c r="QQA175" s="291"/>
      <c r="QQB175" s="291"/>
      <c r="QQC175" s="291"/>
      <c r="QQD175" s="291"/>
      <c r="QQE175" s="291"/>
      <c r="QQF175" s="291"/>
      <c r="QQG175" s="291"/>
      <c r="QQH175" s="291"/>
      <c r="QQI175" s="291"/>
      <c r="QQJ175" s="291"/>
      <c r="QQK175" s="291"/>
      <c r="QQL175" s="291"/>
      <c r="QQM175" s="291"/>
      <c r="QQN175" s="291"/>
      <c r="QQO175" s="291"/>
      <c r="QQP175" s="291"/>
      <c r="QQQ175" s="291"/>
      <c r="QQR175" s="291"/>
      <c r="QQS175" s="291"/>
      <c r="QQT175" s="291"/>
      <c r="QQU175" s="291"/>
      <c r="QQV175" s="291"/>
      <c r="QQW175" s="291"/>
      <c r="QQX175" s="291"/>
      <c r="QQY175" s="291"/>
      <c r="QQZ175" s="291"/>
      <c r="QRA175" s="291"/>
      <c r="QRB175" s="291"/>
      <c r="QRC175" s="291"/>
      <c r="QRD175" s="291"/>
      <c r="QRE175" s="291"/>
      <c r="QRF175" s="291"/>
      <c r="QRG175" s="291"/>
      <c r="QRH175" s="291"/>
      <c r="QRI175" s="291"/>
      <c r="QRJ175" s="291"/>
      <c r="QRK175" s="291"/>
      <c r="QRL175" s="291"/>
      <c r="QRM175" s="291"/>
      <c r="QRN175" s="291"/>
      <c r="QRO175" s="291"/>
      <c r="QRP175" s="291"/>
      <c r="QRQ175" s="291"/>
      <c r="QRR175" s="291"/>
      <c r="QRS175" s="291"/>
      <c r="QRT175" s="291"/>
      <c r="QRU175" s="291"/>
      <c r="QRV175" s="291"/>
      <c r="QRW175" s="291"/>
      <c r="QRX175" s="291"/>
      <c r="QRY175" s="291"/>
      <c r="QRZ175" s="291"/>
      <c r="QSA175" s="291"/>
      <c r="QSB175" s="291"/>
      <c r="QSC175" s="291"/>
      <c r="QSD175" s="291"/>
      <c r="QSE175" s="291"/>
      <c r="QSF175" s="291"/>
      <c r="QSG175" s="291"/>
      <c r="QSH175" s="291"/>
      <c r="QSI175" s="291"/>
      <c r="QSJ175" s="291"/>
      <c r="QSK175" s="291"/>
      <c r="QSL175" s="291"/>
      <c r="QSM175" s="291"/>
      <c r="QSN175" s="291"/>
      <c r="QSO175" s="291"/>
      <c r="QSP175" s="291"/>
      <c r="QSQ175" s="291"/>
      <c r="QSR175" s="291"/>
      <c r="QSS175" s="291"/>
      <c r="QST175" s="291"/>
      <c r="QSU175" s="291"/>
      <c r="QSV175" s="291"/>
      <c r="QSW175" s="291"/>
      <c r="QSX175" s="291"/>
      <c r="QSY175" s="291"/>
      <c r="QSZ175" s="291"/>
      <c r="QTA175" s="291"/>
      <c r="QTB175" s="291"/>
      <c r="QTC175" s="291"/>
      <c r="QTD175" s="291"/>
      <c r="QTE175" s="291"/>
      <c r="QTF175" s="291"/>
      <c r="QTG175" s="291"/>
      <c r="QTH175" s="291"/>
      <c r="QTI175" s="291"/>
      <c r="QTJ175" s="291"/>
      <c r="QTK175" s="291"/>
      <c r="QTL175" s="291"/>
      <c r="QTM175" s="291"/>
      <c r="QTN175" s="291"/>
      <c r="QTO175" s="291"/>
      <c r="QTP175" s="291"/>
      <c r="QTQ175" s="291"/>
      <c r="QTR175" s="291"/>
      <c r="QTS175" s="291"/>
      <c r="QTT175" s="291"/>
      <c r="QTU175" s="291"/>
      <c r="QTV175" s="291"/>
      <c r="QTW175" s="291"/>
      <c r="QTX175" s="291"/>
      <c r="QTY175" s="291"/>
      <c r="QTZ175" s="291"/>
      <c r="QUA175" s="291"/>
      <c r="QUB175" s="291"/>
      <c r="QUC175" s="291"/>
      <c r="QUD175" s="291"/>
      <c r="QUE175" s="291"/>
      <c r="QUF175" s="291"/>
      <c r="QUG175" s="291"/>
      <c r="QUH175" s="291"/>
      <c r="QUI175" s="291"/>
      <c r="QUJ175" s="291"/>
      <c r="QUK175" s="291"/>
      <c r="QUL175" s="291"/>
      <c r="QUM175" s="291"/>
      <c r="QUN175" s="291"/>
      <c r="QUO175" s="291"/>
      <c r="QUP175" s="291"/>
      <c r="QUQ175" s="291"/>
      <c r="QUR175" s="291"/>
      <c r="QUS175" s="291"/>
      <c r="QUT175" s="291"/>
      <c r="QUU175" s="291"/>
      <c r="QUV175" s="291"/>
      <c r="QUW175" s="291"/>
      <c r="QUX175" s="291"/>
      <c r="QUY175" s="291"/>
      <c r="QUZ175" s="291"/>
      <c r="QVA175" s="291"/>
      <c r="QVB175" s="291"/>
      <c r="QVC175" s="291"/>
      <c r="QVD175" s="291"/>
      <c r="QVE175" s="291"/>
      <c r="QVF175" s="291"/>
      <c r="QVG175" s="291"/>
      <c r="QVH175" s="291"/>
      <c r="QVI175" s="291"/>
      <c r="QVJ175" s="291"/>
      <c r="QVK175" s="291"/>
      <c r="QVL175" s="291"/>
      <c r="QVM175" s="291"/>
      <c r="QVN175" s="291"/>
      <c r="QVO175" s="291"/>
      <c r="QVP175" s="291"/>
      <c r="QVQ175" s="291"/>
      <c r="QVR175" s="291"/>
      <c r="QVS175" s="291"/>
      <c r="QVT175" s="291"/>
      <c r="QVU175" s="291"/>
      <c r="QVV175" s="291"/>
      <c r="QVW175" s="291"/>
      <c r="QVX175" s="291"/>
      <c r="QVY175" s="291"/>
      <c r="QVZ175" s="291"/>
      <c r="QWA175" s="291"/>
      <c r="QWB175" s="291"/>
      <c r="QWC175" s="291"/>
      <c r="QWD175" s="291"/>
      <c r="QWE175" s="291"/>
      <c r="QWF175" s="291"/>
      <c r="QWG175" s="291"/>
      <c r="QWH175" s="291"/>
      <c r="QWI175" s="291"/>
      <c r="QWJ175" s="291"/>
      <c r="QWK175" s="291"/>
      <c r="QWL175" s="291"/>
      <c r="QWM175" s="291"/>
      <c r="QWN175" s="291"/>
      <c r="QWO175" s="291"/>
      <c r="QWP175" s="291"/>
      <c r="QWQ175" s="291"/>
      <c r="QWR175" s="291"/>
      <c r="QWS175" s="291"/>
      <c r="QWT175" s="291"/>
      <c r="QWU175" s="291"/>
      <c r="QWV175" s="291"/>
      <c r="QWW175" s="291"/>
      <c r="QWX175" s="291"/>
      <c r="QWY175" s="291"/>
      <c r="QWZ175" s="291"/>
      <c r="QXA175" s="291"/>
      <c r="QXB175" s="291"/>
      <c r="QXC175" s="291"/>
      <c r="QXD175" s="291"/>
      <c r="QXE175" s="291"/>
      <c r="QXF175" s="291"/>
      <c r="QXG175" s="291"/>
      <c r="QXH175" s="291"/>
      <c r="QXI175" s="291"/>
      <c r="QXJ175" s="291"/>
      <c r="QXK175" s="291"/>
      <c r="QXL175" s="291"/>
      <c r="QXM175" s="291"/>
      <c r="QXN175" s="291"/>
      <c r="QXO175" s="291"/>
      <c r="QXP175" s="291"/>
      <c r="QXQ175" s="291"/>
      <c r="QXR175" s="291"/>
      <c r="QXS175" s="291"/>
      <c r="QXT175" s="291"/>
      <c r="QXU175" s="291"/>
      <c r="QXV175" s="291"/>
      <c r="QXW175" s="291"/>
      <c r="QXX175" s="291"/>
      <c r="QXY175" s="291"/>
      <c r="QXZ175" s="291"/>
      <c r="QYA175" s="291"/>
      <c r="QYB175" s="291"/>
      <c r="QYC175" s="291"/>
      <c r="QYD175" s="291"/>
      <c r="QYE175" s="291"/>
      <c r="QYF175" s="291"/>
      <c r="QYG175" s="291"/>
      <c r="QYH175" s="291"/>
      <c r="QYI175" s="291"/>
      <c r="QYJ175" s="291"/>
      <c r="QYK175" s="291"/>
      <c r="QYL175" s="291"/>
      <c r="QYM175" s="291"/>
      <c r="QYN175" s="291"/>
      <c r="QYO175" s="291"/>
      <c r="QYP175" s="291"/>
      <c r="QYQ175" s="291"/>
      <c r="QYR175" s="291"/>
      <c r="QYS175" s="291"/>
      <c r="QYT175" s="291"/>
      <c r="QYU175" s="291"/>
      <c r="QYV175" s="291"/>
      <c r="QYW175" s="291"/>
      <c r="QYX175" s="291"/>
      <c r="QYY175" s="291"/>
      <c r="QYZ175" s="291"/>
      <c r="QZA175" s="291"/>
      <c r="QZB175" s="291"/>
      <c r="QZC175" s="291"/>
      <c r="QZD175" s="291"/>
      <c r="QZE175" s="291"/>
      <c r="QZF175" s="291"/>
      <c r="QZG175" s="291"/>
      <c r="QZH175" s="291"/>
      <c r="QZI175" s="291"/>
      <c r="QZJ175" s="291"/>
      <c r="QZK175" s="291"/>
      <c r="QZL175" s="291"/>
      <c r="QZM175" s="291"/>
      <c r="QZN175" s="291"/>
      <c r="QZO175" s="291"/>
      <c r="QZP175" s="291"/>
      <c r="QZQ175" s="291"/>
      <c r="QZR175" s="291"/>
      <c r="QZS175" s="291"/>
      <c r="QZT175" s="291"/>
      <c r="QZU175" s="291"/>
      <c r="QZV175" s="291"/>
      <c r="QZW175" s="291"/>
      <c r="QZX175" s="291"/>
      <c r="QZY175" s="291"/>
      <c r="QZZ175" s="291"/>
      <c r="RAA175" s="291"/>
      <c r="RAB175" s="291"/>
      <c r="RAC175" s="291"/>
      <c r="RAD175" s="291"/>
      <c r="RAE175" s="291"/>
      <c r="RAF175" s="291"/>
      <c r="RAG175" s="291"/>
      <c r="RAH175" s="291"/>
      <c r="RAI175" s="291"/>
      <c r="RAJ175" s="291"/>
      <c r="RAK175" s="291"/>
      <c r="RAL175" s="291"/>
      <c r="RAM175" s="291"/>
      <c r="RAN175" s="291"/>
      <c r="RAO175" s="291"/>
      <c r="RAP175" s="291"/>
      <c r="RAQ175" s="291"/>
      <c r="RAR175" s="291"/>
      <c r="RAS175" s="291"/>
      <c r="RAT175" s="291"/>
      <c r="RAU175" s="291"/>
      <c r="RAV175" s="291"/>
      <c r="RAW175" s="291"/>
      <c r="RAX175" s="291"/>
      <c r="RAY175" s="291"/>
      <c r="RAZ175" s="291"/>
      <c r="RBA175" s="291"/>
      <c r="RBB175" s="291"/>
      <c r="RBC175" s="291"/>
      <c r="RBD175" s="291"/>
      <c r="RBE175" s="291"/>
      <c r="RBF175" s="291"/>
      <c r="RBG175" s="291"/>
      <c r="RBH175" s="291"/>
      <c r="RBI175" s="291"/>
      <c r="RBJ175" s="291"/>
      <c r="RBK175" s="291"/>
      <c r="RBL175" s="291"/>
      <c r="RBM175" s="291"/>
      <c r="RBN175" s="291"/>
      <c r="RBO175" s="291"/>
      <c r="RBP175" s="291"/>
      <c r="RBQ175" s="291"/>
      <c r="RBR175" s="291"/>
      <c r="RBS175" s="291"/>
      <c r="RBT175" s="291"/>
      <c r="RBU175" s="291"/>
      <c r="RBV175" s="291"/>
      <c r="RBW175" s="291"/>
      <c r="RBX175" s="291"/>
      <c r="RBY175" s="291"/>
      <c r="RBZ175" s="291"/>
      <c r="RCA175" s="291"/>
      <c r="RCB175" s="291"/>
      <c r="RCC175" s="291"/>
      <c r="RCD175" s="291"/>
      <c r="RCE175" s="291"/>
      <c r="RCF175" s="291"/>
      <c r="RCG175" s="291"/>
      <c r="RCH175" s="291"/>
      <c r="RCI175" s="291"/>
      <c r="RCJ175" s="291"/>
      <c r="RCK175" s="291"/>
      <c r="RCL175" s="291"/>
      <c r="RCM175" s="291"/>
      <c r="RCN175" s="291"/>
      <c r="RCO175" s="291"/>
      <c r="RCP175" s="291"/>
      <c r="RCQ175" s="291"/>
      <c r="RCR175" s="291"/>
      <c r="RCS175" s="291"/>
      <c r="RCT175" s="291"/>
      <c r="RCU175" s="291"/>
      <c r="RCV175" s="291"/>
      <c r="RCW175" s="291"/>
      <c r="RCX175" s="291"/>
      <c r="RCY175" s="291"/>
      <c r="RCZ175" s="291"/>
      <c r="RDA175" s="291"/>
      <c r="RDB175" s="291"/>
      <c r="RDC175" s="291"/>
      <c r="RDD175" s="291"/>
      <c r="RDE175" s="291"/>
      <c r="RDF175" s="291"/>
      <c r="RDG175" s="291"/>
      <c r="RDH175" s="291"/>
      <c r="RDI175" s="291"/>
      <c r="RDJ175" s="291"/>
      <c r="RDK175" s="291"/>
      <c r="RDL175" s="291"/>
      <c r="RDM175" s="291"/>
      <c r="RDN175" s="291"/>
      <c r="RDO175" s="291"/>
      <c r="RDP175" s="291"/>
      <c r="RDQ175" s="291"/>
      <c r="RDR175" s="291"/>
      <c r="RDS175" s="291"/>
      <c r="RDT175" s="291"/>
      <c r="RDU175" s="291"/>
      <c r="RDV175" s="291"/>
      <c r="RDW175" s="291"/>
      <c r="RDX175" s="291"/>
      <c r="RDY175" s="291"/>
      <c r="RDZ175" s="291"/>
      <c r="REA175" s="291"/>
      <c r="REB175" s="291"/>
      <c r="REC175" s="291"/>
      <c r="RED175" s="291"/>
      <c r="REE175" s="291"/>
      <c r="REF175" s="291"/>
      <c r="REG175" s="291"/>
      <c r="REH175" s="291"/>
      <c r="REI175" s="291"/>
      <c r="REJ175" s="291"/>
      <c r="REK175" s="291"/>
      <c r="REL175" s="291"/>
      <c r="REM175" s="291"/>
      <c r="REN175" s="291"/>
      <c r="REO175" s="291"/>
      <c r="REP175" s="291"/>
      <c r="REQ175" s="291"/>
      <c r="RER175" s="291"/>
      <c r="RES175" s="291"/>
      <c r="RET175" s="291"/>
      <c r="REU175" s="291"/>
      <c r="REV175" s="291"/>
      <c r="REW175" s="291"/>
      <c r="REX175" s="291"/>
      <c r="REY175" s="291"/>
      <c r="REZ175" s="291"/>
      <c r="RFA175" s="291"/>
      <c r="RFB175" s="291"/>
      <c r="RFC175" s="291"/>
      <c r="RFD175" s="291"/>
      <c r="RFE175" s="291"/>
      <c r="RFF175" s="291"/>
      <c r="RFG175" s="291"/>
      <c r="RFH175" s="291"/>
      <c r="RFI175" s="291"/>
      <c r="RFJ175" s="291"/>
      <c r="RFK175" s="291"/>
      <c r="RFL175" s="291"/>
      <c r="RFM175" s="291"/>
      <c r="RFN175" s="291"/>
      <c r="RFO175" s="291"/>
      <c r="RFP175" s="291"/>
      <c r="RFQ175" s="291"/>
      <c r="RFR175" s="291"/>
      <c r="RFS175" s="291"/>
      <c r="RFT175" s="291"/>
      <c r="RFU175" s="291"/>
      <c r="RFV175" s="291"/>
      <c r="RFW175" s="291"/>
      <c r="RFX175" s="291"/>
      <c r="RFY175" s="291"/>
      <c r="RFZ175" s="291"/>
      <c r="RGA175" s="291"/>
      <c r="RGB175" s="291"/>
      <c r="RGC175" s="291"/>
      <c r="RGD175" s="291"/>
      <c r="RGE175" s="291"/>
      <c r="RGF175" s="291"/>
      <c r="RGG175" s="291"/>
      <c r="RGH175" s="291"/>
      <c r="RGI175" s="291"/>
      <c r="RGJ175" s="291"/>
      <c r="RGK175" s="291"/>
      <c r="RGL175" s="291"/>
      <c r="RGM175" s="291"/>
      <c r="RGN175" s="291"/>
      <c r="RGO175" s="291"/>
      <c r="RGP175" s="291"/>
      <c r="RGQ175" s="291"/>
      <c r="RGR175" s="291"/>
      <c r="RGS175" s="291"/>
      <c r="RGT175" s="291"/>
      <c r="RGU175" s="291"/>
      <c r="RGV175" s="291"/>
      <c r="RGW175" s="291"/>
      <c r="RGX175" s="291"/>
      <c r="RGY175" s="291"/>
      <c r="RGZ175" s="291"/>
      <c r="RHA175" s="291"/>
      <c r="RHB175" s="291"/>
      <c r="RHC175" s="291"/>
      <c r="RHD175" s="291"/>
      <c r="RHE175" s="291"/>
      <c r="RHF175" s="291"/>
      <c r="RHG175" s="291"/>
      <c r="RHH175" s="291"/>
      <c r="RHI175" s="291"/>
      <c r="RHJ175" s="291"/>
      <c r="RHK175" s="291"/>
      <c r="RHL175" s="291"/>
      <c r="RHM175" s="291"/>
      <c r="RHN175" s="291"/>
      <c r="RHO175" s="291"/>
      <c r="RHP175" s="291"/>
      <c r="RHQ175" s="291"/>
      <c r="RHR175" s="291"/>
      <c r="RHS175" s="291"/>
      <c r="RHT175" s="291"/>
      <c r="RHU175" s="291"/>
      <c r="RHV175" s="291"/>
      <c r="RHW175" s="291"/>
      <c r="RHX175" s="291"/>
      <c r="RHY175" s="291"/>
      <c r="RHZ175" s="291"/>
      <c r="RIA175" s="291"/>
      <c r="RIB175" s="291"/>
      <c r="RIC175" s="291"/>
      <c r="RID175" s="291"/>
      <c r="RIE175" s="291"/>
      <c r="RIF175" s="291"/>
      <c r="RIG175" s="291"/>
      <c r="RIH175" s="291"/>
      <c r="RII175" s="291"/>
      <c r="RIJ175" s="291"/>
      <c r="RIK175" s="291"/>
      <c r="RIL175" s="291"/>
      <c r="RIM175" s="291"/>
      <c r="RIN175" s="291"/>
      <c r="RIO175" s="291"/>
      <c r="RIP175" s="291"/>
      <c r="RIQ175" s="291"/>
      <c r="RIR175" s="291"/>
      <c r="RIS175" s="291"/>
      <c r="RIT175" s="291"/>
      <c r="RIU175" s="291"/>
      <c r="RIV175" s="291"/>
      <c r="RIW175" s="291"/>
      <c r="RIX175" s="291"/>
      <c r="RIY175" s="291"/>
      <c r="RIZ175" s="291"/>
      <c r="RJA175" s="291"/>
      <c r="RJB175" s="291"/>
      <c r="RJC175" s="291"/>
      <c r="RJD175" s="291"/>
      <c r="RJE175" s="291"/>
      <c r="RJF175" s="291"/>
      <c r="RJG175" s="291"/>
      <c r="RJH175" s="291"/>
      <c r="RJI175" s="291"/>
      <c r="RJJ175" s="291"/>
      <c r="RJK175" s="291"/>
      <c r="RJL175" s="291"/>
      <c r="RJM175" s="291"/>
      <c r="RJN175" s="291"/>
      <c r="RJO175" s="291"/>
      <c r="RJP175" s="291"/>
      <c r="RJQ175" s="291"/>
      <c r="RJR175" s="291"/>
      <c r="RJS175" s="291"/>
      <c r="RJT175" s="291"/>
      <c r="RJU175" s="291"/>
      <c r="RJV175" s="291"/>
      <c r="RJW175" s="291"/>
      <c r="RJX175" s="291"/>
      <c r="RJY175" s="291"/>
      <c r="RJZ175" s="291"/>
      <c r="RKA175" s="291"/>
      <c r="RKB175" s="291"/>
      <c r="RKC175" s="291"/>
      <c r="RKD175" s="291"/>
      <c r="RKE175" s="291"/>
      <c r="RKF175" s="291"/>
      <c r="RKG175" s="291"/>
      <c r="RKH175" s="291"/>
      <c r="RKI175" s="291"/>
      <c r="RKJ175" s="291"/>
      <c r="RKK175" s="291"/>
      <c r="RKL175" s="291"/>
      <c r="RKM175" s="291"/>
      <c r="RKN175" s="291"/>
      <c r="RKO175" s="291"/>
      <c r="RKP175" s="291"/>
      <c r="RKQ175" s="291"/>
      <c r="RKR175" s="291"/>
      <c r="RKS175" s="291"/>
      <c r="RKT175" s="291"/>
      <c r="RKU175" s="291"/>
      <c r="RKV175" s="291"/>
      <c r="RKW175" s="291"/>
      <c r="RKX175" s="291"/>
      <c r="RKY175" s="291"/>
      <c r="RKZ175" s="291"/>
      <c r="RLA175" s="291"/>
      <c r="RLB175" s="291"/>
      <c r="RLC175" s="291"/>
      <c r="RLD175" s="291"/>
      <c r="RLE175" s="291"/>
      <c r="RLF175" s="291"/>
      <c r="RLG175" s="291"/>
      <c r="RLH175" s="291"/>
      <c r="RLI175" s="291"/>
      <c r="RLJ175" s="291"/>
      <c r="RLK175" s="291"/>
      <c r="RLL175" s="291"/>
      <c r="RLM175" s="291"/>
      <c r="RLN175" s="291"/>
      <c r="RLO175" s="291"/>
      <c r="RLP175" s="291"/>
      <c r="RLQ175" s="291"/>
      <c r="RLR175" s="291"/>
      <c r="RLS175" s="291"/>
      <c r="RLT175" s="291"/>
      <c r="RLU175" s="291"/>
      <c r="RLV175" s="291"/>
      <c r="RLW175" s="291"/>
      <c r="RLX175" s="291"/>
      <c r="RLY175" s="291"/>
      <c r="RLZ175" s="291"/>
      <c r="RMA175" s="291"/>
      <c r="RMB175" s="291"/>
      <c r="RMC175" s="291"/>
      <c r="RMD175" s="291"/>
      <c r="RME175" s="291"/>
      <c r="RMF175" s="291"/>
      <c r="RMG175" s="291"/>
      <c r="RMH175" s="291"/>
      <c r="RMI175" s="291"/>
      <c r="RMJ175" s="291"/>
      <c r="RMK175" s="291"/>
      <c r="RML175" s="291"/>
      <c r="RMM175" s="291"/>
      <c r="RMN175" s="291"/>
      <c r="RMO175" s="291"/>
      <c r="RMP175" s="291"/>
      <c r="RMQ175" s="291"/>
      <c r="RMR175" s="291"/>
      <c r="RMS175" s="291"/>
      <c r="RMT175" s="291"/>
      <c r="RMU175" s="291"/>
      <c r="RMV175" s="291"/>
      <c r="RMW175" s="291"/>
      <c r="RMX175" s="291"/>
      <c r="RMY175" s="291"/>
      <c r="RMZ175" s="291"/>
      <c r="RNA175" s="291"/>
      <c r="RNB175" s="291"/>
      <c r="RNC175" s="291"/>
      <c r="RND175" s="291"/>
      <c r="RNE175" s="291"/>
      <c r="RNF175" s="291"/>
      <c r="RNG175" s="291"/>
      <c r="RNH175" s="291"/>
      <c r="RNI175" s="291"/>
      <c r="RNJ175" s="291"/>
      <c r="RNK175" s="291"/>
      <c r="RNL175" s="291"/>
      <c r="RNM175" s="291"/>
      <c r="RNN175" s="291"/>
      <c r="RNO175" s="291"/>
      <c r="RNP175" s="291"/>
      <c r="RNQ175" s="291"/>
      <c r="RNR175" s="291"/>
      <c r="RNS175" s="291"/>
      <c r="RNT175" s="291"/>
      <c r="RNU175" s="291"/>
      <c r="RNV175" s="291"/>
      <c r="RNW175" s="291"/>
      <c r="RNX175" s="291"/>
      <c r="RNY175" s="291"/>
      <c r="RNZ175" s="291"/>
      <c r="ROA175" s="291"/>
      <c r="ROB175" s="291"/>
      <c r="ROC175" s="291"/>
      <c r="ROD175" s="291"/>
      <c r="ROE175" s="291"/>
      <c r="ROF175" s="291"/>
      <c r="ROG175" s="291"/>
      <c r="ROH175" s="291"/>
      <c r="ROI175" s="291"/>
      <c r="ROJ175" s="291"/>
      <c r="ROK175" s="291"/>
      <c r="ROL175" s="291"/>
      <c r="ROM175" s="291"/>
      <c r="RON175" s="291"/>
      <c r="ROO175" s="291"/>
      <c r="ROP175" s="291"/>
      <c r="ROQ175" s="291"/>
      <c r="ROR175" s="291"/>
      <c r="ROS175" s="291"/>
      <c r="ROT175" s="291"/>
      <c r="ROU175" s="291"/>
      <c r="ROV175" s="291"/>
      <c r="ROW175" s="291"/>
      <c r="ROX175" s="291"/>
      <c r="ROY175" s="291"/>
      <c r="ROZ175" s="291"/>
      <c r="RPA175" s="291"/>
      <c r="RPB175" s="291"/>
      <c r="RPC175" s="291"/>
      <c r="RPD175" s="291"/>
      <c r="RPE175" s="291"/>
      <c r="RPF175" s="291"/>
      <c r="RPG175" s="291"/>
      <c r="RPH175" s="291"/>
      <c r="RPI175" s="291"/>
      <c r="RPJ175" s="291"/>
      <c r="RPK175" s="291"/>
      <c r="RPL175" s="291"/>
      <c r="RPM175" s="291"/>
      <c r="RPN175" s="291"/>
      <c r="RPO175" s="291"/>
      <c r="RPP175" s="291"/>
      <c r="RPQ175" s="291"/>
      <c r="RPR175" s="291"/>
      <c r="RPS175" s="291"/>
      <c r="RPT175" s="291"/>
      <c r="RPU175" s="291"/>
      <c r="RPV175" s="291"/>
      <c r="RPW175" s="291"/>
      <c r="RPX175" s="291"/>
      <c r="RPY175" s="291"/>
      <c r="RPZ175" s="291"/>
      <c r="RQA175" s="291"/>
      <c r="RQB175" s="291"/>
      <c r="RQC175" s="291"/>
      <c r="RQD175" s="291"/>
      <c r="RQE175" s="291"/>
      <c r="RQF175" s="291"/>
      <c r="RQG175" s="291"/>
      <c r="RQH175" s="291"/>
      <c r="RQI175" s="291"/>
      <c r="RQJ175" s="291"/>
      <c r="RQK175" s="291"/>
      <c r="RQL175" s="291"/>
      <c r="RQM175" s="291"/>
      <c r="RQN175" s="291"/>
      <c r="RQO175" s="291"/>
      <c r="RQP175" s="291"/>
      <c r="RQQ175" s="291"/>
      <c r="RQR175" s="291"/>
      <c r="RQS175" s="291"/>
      <c r="RQT175" s="291"/>
      <c r="RQU175" s="291"/>
      <c r="RQV175" s="291"/>
      <c r="RQW175" s="291"/>
      <c r="RQX175" s="291"/>
      <c r="RQY175" s="291"/>
      <c r="RQZ175" s="291"/>
      <c r="RRA175" s="291"/>
      <c r="RRB175" s="291"/>
      <c r="RRC175" s="291"/>
      <c r="RRD175" s="291"/>
      <c r="RRE175" s="291"/>
      <c r="RRF175" s="291"/>
      <c r="RRG175" s="291"/>
      <c r="RRH175" s="291"/>
      <c r="RRI175" s="291"/>
      <c r="RRJ175" s="291"/>
      <c r="RRK175" s="291"/>
      <c r="RRL175" s="291"/>
      <c r="RRM175" s="291"/>
      <c r="RRN175" s="291"/>
      <c r="RRO175" s="291"/>
      <c r="RRP175" s="291"/>
      <c r="RRQ175" s="291"/>
      <c r="RRR175" s="291"/>
      <c r="RRS175" s="291"/>
      <c r="RRT175" s="291"/>
      <c r="RRU175" s="291"/>
      <c r="RRV175" s="291"/>
      <c r="RRW175" s="291"/>
      <c r="RRX175" s="291"/>
      <c r="RRY175" s="291"/>
      <c r="RRZ175" s="291"/>
      <c r="RSA175" s="291"/>
      <c r="RSB175" s="291"/>
      <c r="RSC175" s="291"/>
      <c r="RSD175" s="291"/>
      <c r="RSE175" s="291"/>
      <c r="RSF175" s="291"/>
      <c r="RSG175" s="291"/>
      <c r="RSH175" s="291"/>
      <c r="RSI175" s="291"/>
      <c r="RSJ175" s="291"/>
      <c r="RSK175" s="291"/>
      <c r="RSL175" s="291"/>
      <c r="RSM175" s="291"/>
      <c r="RSN175" s="291"/>
      <c r="RSO175" s="291"/>
      <c r="RSP175" s="291"/>
      <c r="RSQ175" s="291"/>
      <c r="RSR175" s="291"/>
      <c r="RSS175" s="291"/>
      <c r="RST175" s="291"/>
      <c r="RSU175" s="291"/>
      <c r="RSV175" s="291"/>
      <c r="RSW175" s="291"/>
      <c r="RSX175" s="291"/>
      <c r="RSY175" s="291"/>
      <c r="RSZ175" s="291"/>
      <c r="RTA175" s="291"/>
      <c r="RTB175" s="291"/>
      <c r="RTC175" s="291"/>
      <c r="RTD175" s="291"/>
      <c r="RTE175" s="291"/>
      <c r="RTF175" s="291"/>
      <c r="RTG175" s="291"/>
      <c r="RTH175" s="291"/>
      <c r="RTI175" s="291"/>
      <c r="RTJ175" s="291"/>
      <c r="RTK175" s="291"/>
      <c r="RTL175" s="291"/>
      <c r="RTM175" s="291"/>
      <c r="RTN175" s="291"/>
      <c r="RTO175" s="291"/>
      <c r="RTP175" s="291"/>
      <c r="RTQ175" s="291"/>
      <c r="RTR175" s="291"/>
      <c r="RTS175" s="291"/>
      <c r="RTT175" s="291"/>
      <c r="RTU175" s="291"/>
      <c r="RTV175" s="291"/>
      <c r="RTW175" s="291"/>
      <c r="RTX175" s="291"/>
      <c r="RTY175" s="291"/>
      <c r="RTZ175" s="291"/>
      <c r="RUA175" s="291"/>
      <c r="RUB175" s="291"/>
      <c r="RUC175" s="291"/>
      <c r="RUD175" s="291"/>
      <c r="RUE175" s="291"/>
      <c r="RUF175" s="291"/>
      <c r="RUG175" s="291"/>
      <c r="RUH175" s="291"/>
      <c r="RUI175" s="291"/>
      <c r="RUJ175" s="291"/>
      <c r="RUK175" s="291"/>
      <c r="RUL175" s="291"/>
      <c r="RUM175" s="291"/>
      <c r="RUN175" s="291"/>
      <c r="RUO175" s="291"/>
      <c r="RUP175" s="291"/>
      <c r="RUQ175" s="291"/>
      <c r="RUR175" s="291"/>
      <c r="RUS175" s="291"/>
      <c r="RUT175" s="291"/>
      <c r="RUU175" s="291"/>
      <c r="RUV175" s="291"/>
      <c r="RUW175" s="291"/>
      <c r="RUX175" s="291"/>
      <c r="RUY175" s="291"/>
      <c r="RUZ175" s="291"/>
      <c r="RVA175" s="291"/>
      <c r="RVB175" s="291"/>
      <c r="RVC175" s="291"/>
      <c r="RVD175" s="291"/>
      <c r="RVE175" s="291"/>
      <c r="RVF175" s="291"/>
      <c r="RVG175" s="291"/>
      <c r="RVH175" s="291"/>
      <c r="RVI175" s="291"/>
      <c r="RVJ175" s="291"/>
      <c r="RVK175" s="291"/>
      <c r="RVL175" s="291"/>
      <c r="RVM175" s="291"/>
      <c r="RVN175" s="291"/>
      <c r="RVO175" s="291"/>
      <c r="RVP175" s="291"/>
      <c r="RVQ175" s="291"/>
      <c r="RVR175" s="291"/>
      <c r="RVS175" s="291"/>
      <c r="RVT175" s="291"/>
      <c r="RVU175" s="291"/>
      <c r="RVV175" s="291"/>
      <c r="RVW175" s="291"/>
      <c r="RVX175" s="291"/>
      <c r="RVY175" s="291"/>
      <c r="RVZ175" s="291"/>
      <c r="RWA175" s="291"/>
      <c r="RWB175" s="291"/>
      <c r="RWC175" s="291"/>
      <c r="RWD175" s="291"/>
      <c r="RWE175" s="291"/>
      <c r="RWF175" s="291"/>
      <c r="RWG175" s="291"/>
      <c r="RWH175" s="291"/>
      <c r="RWI175" s="291"/>
      <c r="RWJ175" s="291"/>
      <c r="RWK175" s="291"/>
      <c r="RWL175" s="291"/>
      <c r="RWM175" s="291"/>
      <c r="RWN175" s="291"/>
      <c r="RWO175" s="291"/>
      <c r="RWP175" s="291"/>
      <c r="RWQ175" s="291"/>
      <c r="RWR175" s="291"/>
      <c r="RWS175" s="291"/>
      <c r="RWT175" s="291"/>
      <c r="RWU175" s="291"/>
      <c r="RWV175" s="291"/>
      <c r="RWW175" s="291"/>
      <c r="RWX175" s="291"/>
      <c r="RWY175" s="291"/>
      <c r="RWZ175" s="291"/>
      <c r="RXA175" s="291"/>
      <c r="RXB175" s="291"/>
      <c r="RXC175" s="291"/>
      <c r="RXD175" s="291"/>
      <c r="RXE175" s="291"/>
      <c r="RXF175" s="291"/>
      <c r="RXG175" s="291"/>
      <c r="RXH175" s="291"/>
      <c r="RXI175" s="291"/>
      <c r="RXJ175" s="291"/>
      <c r="RXK175" s="291"/>
      <c r="RXL175" s="291"/>
      <c r="RXM175" s="291"/>
      <c r="RXN175" s="291"/>
      <c r="RXO175" s="291"/>
      <c r="RXP175" s="291"/>
      <c r="RXQ175" s="291"/>
      <c r="RXR175" s="291"/>
      <c r="RXS175" s="291"/>
      <c r="RXT175" s="291"/>
      <c r="RXU175" s="291"/>
      <c r="RXV175" s="291"/>
      <c r="RXW175" s="291"/>
      <c r="RXX175" s="291"/>
      <c r="RXY175" s="291"/>
      <c r="RXZ175" s="291"/>
      <c r="RYA175" s="291"/>
      <c r="RYB175" s="291"/>
      <c r="RYC175" s="291"/>
      <c r="RYD175" s="291"/>
      <c r="RYE175" s="291"/>
      <c r="RYF175" s="291"/>
      <c r="RYG175" s="291"/>
      <c r="RYH175" s="291"/>
      <c r="RYI175" s="291"/>
      <c r="RYJ175" s="291"/>
      <c r="RYK175" s="291"/>
      <c r="RYL175" s="291"/>
      <c r="RYM175" s="291"/>
      <c r="RYN175" s="291"/>
      <c r="RYO175" s="291"/>
      <c r="RYP175" s="291"/>
      <c r="RYQ175" s="291"/>
      <c r="RYR175" s="291"/>
      <c r="RYS175" s="291"/>
      <c r="RYT175" s="291"/>
      <c r="RYU175" s="291"/>
      <c r="RYV175" s="291"/>
      <c r="RYW175" s="291"/>
      <c r="RYX175" s="291"/>
      <c r="RYY175" s="291"/>
      <c r="RYZ175" s="291"/>
      <c r="RZA175" s="291"/>
      <c r="RZB175" s="291"/>
      <c r="RZC175" s="291"/>
      <c r="RZD175" s="291"/>
      <c r="RZE175" s="291"/>
      <c r="RZF175" s="291"/>
      <c r="RZG175" s="291"/>
      <c r="RZH175" s="291"/>
      <c r="RZI175" s="291"/>
      <c r="RZJ175" s="291"/>
      <c r="RZK175" s="291"/>
      <c r="RZL175" s="291"/>
      <c r="RZM175" s="291"/>
      <c r="RZN175" s="291"/>
      <c r="RZO175" s="291"/>
      <c r="RZP175" s="291"/>
      <c r="RZQ175" s="291"/>
      <c r="RZR175" s="291"/>
      <c r="RZS175" s="291"/>
      <c r="RZT175" s="291"/>
      <c r="RZU175" s="291"/>
      <c r="RZV175" s="291"/>
      <c r="RZW175" s="291"/>
      <c r="RZX175" s="291"/>
      <c r="RZY175" s="291"/>
      <c r="RZZ175" s="291"/>
      <c r="SAA175" s="291"/>
      <c r="SAB175" s="291"/>
      <c r="SAC175" s="291"/>
      <c r="SAD175" s="291"/>
      <c r="SAE175" s="291"/>
      <c r="SAF175" s="291"/>
      <c r="SAG175" s="291"/>
      <c r="SAH175" s="291"/>
      <c r="SAI175" s="291"/>
      <c r="SAJ175" s="291"/>
      <c r="SAK175" s="291"/>
      <c r="SAL175" s="291"/>
      <c r="SAM175" s="291"/>
      <c r="SAN175" s="291"/>
      <c r="SAO175" s="291"/>
      <c r="SAP175" s="291"/>
      <c r="SAQ175" s="291"/>
      <c r="SAR175" s="291"/>
      <c r="SAS175" s="291"/>
      <c r="SAT175" s="291"/>
      <c r="SAU175" s="291"/>
      <c r="SAV175" s="291"/>
      <c r="SAW175" s="291"/>
      <c r="SAX175" s="291"/>
      <c r="SAY175" s="291"/>
      <c r="SAZ175" s="291"/>
      <c r="SBA175" s="291"/>
      <c r="SBB175" s="291"/>
      <c r="SBC175" s="291"/>
      <c r="SBD175" s="291"/>
      <c r="SBE175" s="291"/>
      <c r="SBF175" s="291"/>
      <c r="SBG175" s="291"/>
      <c r="SBH175" s="291"/>
      <c r="SBI175" s="291"/>
      <c r="SBJ175" s="291"/>
      <c r="SBK175" s="291"/>
      <c r="SBL175" s="291"/>
      <c r="SBM175" s="291"/>
      <c r="SBN175" s="291"/>
      <c r="SBO175" s="291"/>
      <c r="SBP175" s="291"/>
      <c r="SBQ175" s="291"/>
      <c r="SBR175" s="291"/>
      <c r="SBS175" s="291"/>
      <c r="SBT175" s="291"/>
      <c r="SBU175" s="291"/>
      <c r="SBV175" s="291"/>
      <c r="SBW175" s="291"/>
      <c r="SBX175" s="291"/>
      <c r="SBY175" s="291"/>
      <c r="SBZ175" s="291"/>
      <c r="SCA175" s="291"/>
      <c r="SCB175" s="291"/>
      <c r="SCC175" s="291"/>
      <c r="SCD175" s="291"/>
      <c r="SCE175" s="291"/>
      <c r="SCF175" s="291"/>
      <c r="SCG175" s="291"/>
      <c r="SCH175" s="291"/>
      <c r="SCI175" s="291"/>
      <c r="SCJ175" s="291"/>
      <c r="SCK175" s="291"/>
      <c r="SCL175" s="291"/>
      <c r="SCM175" s="291"/>
      <c r="SCN175" s="291"/>
      <c r="SCO175" s="291"/>
      <c r="SCP175" s="291"/>
      <c r="SCQ175" s="291"/>
      <c r="SCR175" s="291"/>
      <c r="SCS175" s="291"/>
      <c r="SCT175" s="291"/>
      <c r="SCU175" s="291"/>
      <c r="SCV175" s="291"/>
      <c r="SCW175" s="291"/>
      <c r="SCX175" s="291"/>
      <c r="SCY175" s="291"/>
      <c r="SCZ175" s="291"/>
      <c r="SDA175" s="291"/>
      <c r="SDB175" s="291"/>
      <c r="SDC175" s="291"/>
      <c r="SDD175" s="291"/>
      <c r="SDE175" s="291"/>
      <c r="SDF175" s="291"/>
      <c r="SDG175" s="291"/>
      <c r="SDH175" s="291"/>
      <c r="SDI175" s="291"/>
      <c r="SDJ175" s="291"/>
      <c r="SDK175" s="291"/>
      <c r="SDL175" s="291"/>
      <c r="SDM175" s="291"/>
      <c r="SDN175" s="291"/>
      <c r="SDO175" s="291"/>
      <c r="SDP175" s="291"/>
      <c r="SDQ175" s="291"/>
      <c r="SDR175" s="291"/>
      <c r="SDS175" s="291"/>
      <c r="SDT175" s="291"/>
      <c r="SDU175" s="291"/>
      <c r="SDV175" s="291"/>
      <c r="SDW175" s="291"/>
      <c r="SDX175" s="291"/>
      <c r="SDY175" s="291"/>
      <c r="SDZ175" s="291"/>
      <c r="SEA175" s="291"/>
      <c r="SEB175" s="291"/>
      <c r="SEC175" s="291"/>
      <c r="SED175" s="291"/>
      <c r="SEE175" s="291"/>
      <c r="SEF175" s="291"/>
      <c r="SEG175" s="291"/>
      <c r="SEH175" s="291"/>
      <c r="SEI175" s="291"/>
      <c r="SEJ175" s="291"/>
      <c r="SEK175" s="291"/>
      <c r="SEL175" s="291"/>
      <c r="SEM175" s="291"/>
      <c r="SEN175" s="291"/>
      <c r="SEO175" s="291"/>
      <c r="SEP175" s="291"/>
      <c r="SEQ175" s="291"/>
      <c r="SER175" s="291"/>
      <c r="SES175" s="291"/>
      <c r="SET175" s="291"/>
      <c r="SEU175" s="291"/>
      <c r="SEV175" s="291"/>
      <c r="SEW175" s="291"/>
      <c r="SEX175" s="291"/>
      <c r="SEY175" s="291"/>
      <c r="SEZ175" s="291"/>
      <c r="SFA175" s="291"/>
      <c r="SFB175" s="291"/>
      <c r="SFC175" s="291"/>
      <c r="SFD175" s="291"/>
      <c r="SFE175" s="291"/>
      <c r="SFF175" s="291"/>
      <c r="SFG175" s="291"/>
      <c r="SFH175" s="291"/>
      <c r="SFI175" s="291"/>
      <c r="SFJ175" s="291"/>
      <c r="SFK175" s="291"/>
      <c r="SFL175" s="291"/>
      <c r="SFM175" s="291"/>
      <c r="SFN175" s="291"/>
      <c r="SFO175" s="291"/>
      <c r="SFP175" s="291"/>
      <c r="SFQ175" s="291"/>
      <c r="SFR175" s="291"/>
      <c r="SFS175" s="291"/>
      <c r="SFT175" s="291"/>
      <c r="SFU175" s="291"/>
      <c r="SFV175" s="291"/>
      <c r="SFW175" s="291"/>
      <c r="SFX175" s="291"/>
      <c r="SFY175" s="291"/>
      <c r="SFZ175" s="291"/>
      <c r="SGA175" s="291"/>
      <c r="SGB175" s="291"/>
      <c r="SGC175" s="291"/>
      <c r="SGD175" s="291"/>
      <c r="SGE175" s="291"/>
      <c r="SGF175" s="291"/>
      <c r="SGG175" s="291"/>
      <c r="SGH175" s="291"/>
      <c r="SGI175" s="291"/>
      <c r="SGJ175" s="291"/>
      <c r="SGK175" s="291"/>
      <c r="SGL175" s="291"/>
      <c r="SGM175" s="291"/>
      <c r="SGN175" s="291"/>
      <c r="SGO175" s="291"/>
      <c r="SGP175" s="291"/>
      <c r="SGQ175" s="291"/>
      <c r="SGR175" s="291"/>
      <c r="SGS175" s="291"/>
      <c r="SGT175" s="291"/>
      <c r="SGU175" s="291"/>
      <c r="SGV175" s="291"/>
      <c r="SGW175" s="291"/>
      <c r="SGX175" s="291"/>
      <c r="SGY175" s="291"/>
      <c r="SGZ175" s="291"/>
      <c r="SHA175" s="291"/>
      <c r="SHB175" s="291"/>
      <c r="SHC175" s="291"/>
      <c r="SHD175" s="291"/>
      <c r="SHE175" s="291"/>
      <c r="SHF175" s="291"/>
      <c r="SHG175" s="291"/>
      <c r="SHH175" s="291"/>
      <c r="SHI175" s="291"/>
      <c r="SHJ175" s="291"/>
      <c r="SHK175" s="291"/>
      <c r="SHL175" s="291"/>
      <c r="SHM175" s="291"/>
      <c r="SHN175" s="291"/>
      <c r="SHO175" s="291"/>
      <c r="SHP175" s="291"/>
      <c r="SHQ175" s="291"/>
      <c r="SHR175" s="291"/>
      <c r="SHS175" s="291"/>
      <c r="SHT175" s="291"/>
      <c r="SHU175" s="291"/>
      <c r="SHV175" s="291"/>
      <c r="SHW175" s="291"/>
      <c r="SHX175" s="291"/>
      <c r="SHY175" s="291"/>
      <c r="SHZ175" s="291"/>
      <c r="SIA175" s="291"/>
      <c r="SIB175" s="291"/>
      <c r="SIC175" s="291"/>
      <c r="SID175" s="291"/>
      <c r="SIE175" s="291"/>
      <c r="SIF175" s="291"/>
      <c r="SIG175" s="291"/>
      <c r="SIH175" s="291"/>
      <c r="SII175" s="291"/>
      <c r="SIJ175" s="291"/>
      <c r="SIK175" s="291"/>
      <c r="SIL175" s="291"/>
      <c r="SIM175" s="291"/>
      <c r="SIN175" s="291"/>
      <c r="SIO175" s="291"/>
      <c r="SIP175" s="291"/>
      <c r="SIQ175" s="291"/>
      <c r="SIR175" s="291"/>
      <c r="SIS175" s="291"/>
      <c r="SIT175" s="291"/>
      <c r="SIU175" s="291"/>
      <c r="SIV175" s="291"/>
      <c r="SIW175" s="291"/>
      <c r="SIX175" s="291"/>
      <c r="SIY175" s="291"/>
      <c r="SIZ175" s="291"/>
      <c r="SJA175" s="291"/>
      <c r="SJB175" s="291"/>
      <c r="SJC175" s="291"/>
      <c r="SJD175" s="291"/>
      <c r="SJE175" s="291"/>
      <c r="SJF175" s="291"/>
      <c r="SJG175" s="291"/>
      <c r="SJH175" s="291"/>
      <c r="SJI175" s="291"/>
      <c r="SJJ175" s="291"/>
      <c r="SJK175" s="291"/>
      <c r="SJL175" s="291"/>
      <c r="SJM175" s="291"/>
      <c r="SJN175" s="291"/>
      <c r="SJO175" s="291"/>
      <c r="SJP175" s="291"/>
      <c r="SJQ175" s="291"/>
      <c r="SJR175" s="291"/>
      <c r="SJS175" s="291"/>
      <c r="SJT175" s="291"/>
      <c r="SJU175" s="291"/>
      <c r="SJV175" s="291"/>
      <c r="SJW175" s="291"/>
      <c r="SJX175" s="291"/>
      <c r="SJY175" s="291"/>
      <c r="SJZ175" s="291"/>
      <c r="SKA175" s="291"/>
      <c r="SKB175" s="291"/>
      <c r="SKC175" s="291"/>
      <c r="SKD175" s="291"/>
      <c r="SKE175" s="291"/>
      <c r="SKF175" s="291"/>
      <c r="SKG175" s="291"/>
      <c r="SKH175" s="291"/>
      <c r="SKI175" s="291"/>
      <c r="SKJ175" s="291"/>
      <c r="SKK175" s="291"/>
      <c r="SKL175" s="291"/>
      <c r="SKM175" s="291"/>
      <c r="SKN175" s="291"/>
      <c r="SKO175" s="291"/>
      <c r="SKP175" s="291"/>
      <c r="SKQ175" s="291"/>
      <c r="SKR175" s="291"/>
      <c r="SKS175" s="291"/>
      <c r="SKT175" s="291"/>
      <c r="SKU175" s="291"/>
      <c r="SKV175" s="291"/>
      <c r="SKW175" s="291"/>
      <c r="SKX175" s="291"/>
      <c r="SKY175" s="291"/>
      <c r="SKZ175" s="291"/>
      <c r="SLA175" s="291"/>
      <c r="SLB175" s="291"/>
      <c r="SLC175" s="291"/>
      <c r="SLD175" s="291"/>
      <c r="SLE175" s="291"/>
      <c r="SLF175" s="291"/>
      <c r="SLG175" s="291"/>
      <c r="SLH175" s="291"/>
      <c r="SLI175" s="291"/>
      <c r="SLJ175" s="291"/>
      <c r="SLK175" s="291"/>
      <c r="SLL175" s="291"/>
      <c r="SLM175" s="291"/>
      <c r="SLN175" s="291"/>
      <c r="SLO175" s="291"/>
      <c r="SLP175" s="291"/>
      <c r="SLQ175" s="291"/>
      <c r="SLR175" s="291"/>
      <c r="SLS175" s="291"/>
      <c r="SLT175" s="291"/>
      <c r="SLU175" s="291"/>
      <c r="SLV175" s="291"/>
      <c r="SLW175" s="291"/>
      <c r="SLX175" s="291"/>
      <c r="SLY175" s="291"/>
      <c r="SLZ175" s="291"/>
      <c r="SMA175" s="291"/>
      <c r="SMB175" s="291"/>
      <c r="SMC175" s="291"/>
      <c r="SMD175" s="291"/>
      <c r="SME175" s="291"/>
      <c r="SMF175" s="291"/>
      <c r="SMG175" s="291"/>
      <c r="SMH175" s="291"/>
      <c r="SMI175" s="291"/>
      <c r="SMJ175" s="291"/>
      <c r="SMK175" s="291"/>
      <c r="SML175" s="291"/>
      <c r="SMM175" s="291"/>
      <c r="SMN175" s="291"/>
      <c r="SMO175" s="291"/>
      <c r="SMP175" s="291"/>
      <c r="SMQ175" s="291"/>
      <c r="SMR175" s="291"/>
      <c r="SMS175" s="291"/>
      <c r="SMT175" s="291"/>
      <c r="SMU175" s="291"/>
      <c r="SMV175" s="291"/>
      <c r="SMW175" s="291"/>
      <c r="SMX175" s="291"/>
      <c r="SMY175" s="291"/>
      <c r="SMZ175" s="291"/>
      <c r="SNA175" s="291"/>
      <c r="SNB175" s="291"/>
      <c r="SNC175" s="291"/>
      <c r="SND175" s="291"/>
      <c r="SNE175" s="291"/>
      <c r="SNF175" s="291"/>
      <c r="SNG175" s="291"/>
      <c r="SNH175" s="291"/>
      <c r="SNI175" s="291"/>
      <c r="SNJ175" s="291"/>
      <c r="SNK175" s="291"/>
      <c r="SNL175" s="291"/>
      <c r="SNM175" s="291"/>
      <c r="SNN175" s="291"/>
      <c r="SNO175" s="291"/>
      <c r="SNP175" s="291"/>
      <c r="SNQ175" s="291"/>
      <c r="SNR175" s="291"/>
      <c r="SNS175" s="291"/>
      <c r="SNT175" s="291"/>
      <c r="SNU175" s="291"/>
      <c r="SNV175" s="291"/>
      <c r="SNW175" s="291"/>
      <c r="SNX175" s="291"/>
      <c r="SNY175" s="291"/>
      <c r="SNZ175" s="291"/>
      <c r="SOA175" s="291"/>
      <c r="SOB175" s="291"/>
      <c r="SOC175" s="291"/>
      <c r="SOD175" s="291"/>
      <c r="SOE175" s="291"/>
      <c r="SOF175" s="291"/>
      <c r="SOG175" s="291"/>
      <c r="SOH175" s="291"/>
      <c r="SOI175" s="291"/>
      <c r="SOJ175" s="291"/>
      <c r="SOK175" s="291"/>
      <c r="SOL175" s="291"/>
      <c r="SOM175" s="291"/>
      <c r="SON175" s="291"/>
      <c r="SOO175" s="291"/>
      <c r="SOP175" s="291"/>
      <c r="SOQ175" s="291"/>
      <c r="SOR175" s="291"/>
      <c r="SOS175" s="291"/>
      <c r="SOT175" s="291"/>
      <c r="SOU175" s="291"/>
      <c r="SOV175" s="291"/>
      <c r="SOW175" s="291"/>
      <c r="SOX175" s="291"/>
      <c r="SOY175" s="291"/>
      <c r="SOZ175" s="291"/>
      <c r="SPA175" s="291"/>
      <c r="SPB175" s="291"/>
      <c r="SPC175" s="291"/>
      <c r="SPD175" s="291"/>
      <c r="SPE175" s="291"/>
      <c r="SPF175" s="291"/>
      <c r="SPG175" s="291"/>
      <c r="SPH175" s="291"/>
      <c r="SPI175" s="291"/>
      <c r="SPJ175" s="291"/>
      <c r="SPK175" s="291"/>
      <c r="SPL175" s="291"/>
      <c r="SPM175" s="291"/>
      <c r="SPN175" s="291"/>
      <c r="SPO175" s="291"/>
      <c r="SPP175" s="291"/>
      <c r="SPQ175" s="291"/>
      <c r="SPR175" s="291"/>
      <c r="SPS175" s="291"/>
      <c r="SPT175" s="291"/>
      <c r="SPU175" s="291"/>
      <c r="SPV175" s="291"/>
      <c r="SPW175" s="291"/>
      <c r="SPX175" s="291"/>
      <c r="SPY175" s="291"/>
      <c r="SPZ175" s="291"/>
      <c r="SQA175" s="291"/>
      <c r="SQB175" s="291"/>
      <c r="SQC175" s="291"/>
      <c r="SQD175" s="291"/>
      <c r="SQE175" s="291"/>
      <c r="SQF175" s="291"/>
      <c r="SQG175" s="291"/>
      <c r="SQH175" s="291"/>
      <c r="SQI175" s="291"/>
      <c r="SQJ175" s="291"/>
      <c r="SQK175" s="291"/>
      <c r="SQL175" s="291"/>
      <c r="SQM175" s="291"/>
      <c r="SQN175" s="291"/>
      <c r="SQO175" s="291"/>
      <c r="SQP175" s="291"/>
      <c r="SQQ175" s="291"/>
      <c r="SQR175" s="291"/>
      <c r="SQS175" s="291"/>
      <c r="SQT175" s="291"/>
      <c r="SQU175" s="291"/>
      <c r="SQV175" s="291"/>
      <c r="SQW175" s="291"/>
      <c r="SQX175" s="291"/>
      <c r="SQY175" s="291"/>
      <c r="SQZ175" s="291"/>
      <c r="SRA175" s="291"/>
      <c r="SRB175" s="291"/>
      <c r="SRC175" s="291"/>
      <c r="SRD175" s="291"/>
      <c r="SRE175" s="291"/>
      <c r="SRF175" s="291"/>
      <c r="SRG175" s="291"/>
      <c r="SRH175" s="291"/>
      <c r="SRI175" s="291"/>
      <c r="SRJ175" s="291"/>
      <c r="SRK175" s="291"/>
      <c r="SRL175" s="291"/>
      <c r="SRM175" s="291"/>
      <c r="SRN175" s="291"/>
      <c r="SRO175" s="291"/>
      <c r="SRP175" s="291"/>
      <c r="SRQ175" s="291"/>
      <c r="SRR175" s="291"/>
      <c r="SRS175" s="291"/>
      <c r="SRT175" s="291"/>
      <c r="SRU175" s="291"/>
      <c r="SRV175" s="291"/>
      <c r="SRW175" s="291"/>
      <c r="SRX175" s="291"/>
      <c r="SRY175" s="291"/>
      <c r="SRZ175" s="291"/>
      <c r="SSA175" s="291"/>
      <c r="SSB175" s="291"/>
      <c r="SSC175" s="291"/>
      <c r="SSD175" s="291"/>
      <c r="SSE175" s="291"/>
      <c r="SSF175" s="291"/>
      <c r="SSG175" s="291"/>
      <c r="SSH175" s="291"/>
      <c r="SSI175" s="291"/>
      <c r="SSJ175" s="291"/>
      <c r="SSK175" s="291"/>
      <c r="SSL175" s="291"/>
      <c r="SSM175" s="291"/>
      <c r="SSN175" s="291"/>
      <c r="SSO175" s="291"/>
      <c r="SSP175" s="291"/>
      <c r="SSQ175" s="291"/>
      <c r="SSR175" s="291"/>
      <c r="SSS175" s="291"/>
      <c r="SST175" s="291"/>
      <c r="SSU175" s="291"/>
      <c r="SSV175" s="291"/>
      <c r="SSW175" s="291"/>
      <c r="SSX175" s="291"/>
      <c r="SSY175" s="291"/>
      <c r="SSZ175" s="291"/>
      <c r="STA175" s="291"/>
      <c r="STB175" s="291"/>
      <c r="STC175" s="291"/>
      <c r="STD175" s="291"/>
      <c r="STE175" s="291"/>
      <c r="STF175" s="291"/>
      <c r="STG175" s="291"/>
      <c r="STH175" s="291"/>
      <c r="STI175" s="291"/>
      <c r="STJ175" s="291"/>
      <c r="STK175" s="291"/>
      <c r="STL175" s="291"/>
      <c r="STM175" s="291"/>
      <c r="STN175" s="291"/>
      <c r="STO175" s="291"/>
      <c r="STP175" s="291"/>
      <c r="STQ175" s="291"/>
      <c r="STR175" s="291"/>
      <c r="STS175" s="291"/>
      <c r="STT175" s="291"/>
      <c r="STU175" s="291"/>
      <c r="STV175" s="291"/>
      <c r="STW175" s="291"/>
      <c r="STX175" s="291"/>
      <c r="STY175" s="291"/>
      <c r="STZ175" s="291"/>
      <c r="SUA175" s="291"/>
      <c r="SUB175" s="291"/>
      <c r="SUC175" s="291"/>
      <c r="SUD175" s="291"/>
      <c r="SUE175" s="291"/>
      <c r="SUF175" s="291"/>
      <c r="SUG175" s="291"/>
      <c r="SUH175" s="291"/>
      <c r="SUI175" s="291"/>
      <c r="SUJ175" s="291"/>
      <c r="SUK175" s="291"/>
      <c r="SUL175" s="291"/>
      <c r="SUM175" s="291"/>
      <c r="SUN175" s="291"/>
      <c r="SUO175" s="291"/>
      <c r="SUP175" s="291"/>
      <c r="SUQ175" s="291"/>
      <c r="SUR175" s="291"/>
      <c r="SUS175" s="291"/>
      <c r="SUT175" s="291"/>
      <c r="SUU175" s="291"/>
      <c r="SUV175" s="291"/>
      <c r="SUW175" s="291"/>
      <c r="SUX175" s="291"/>
      <c r="SUY175" s="291"/>
      <c r="SUZ175" s="291"/>
      <c r="SVA175" s="291"/>
      <c r="SVB175" s="291"/>
      <c r="SVC175" s="291"/>
      <c r="SVD175" s="291"/>
      <c r="SVE175" s="291"/>
      <c r="SVF175" s="291"/>
      <c r="SVG175" s="291"/>
      <c r="SVH175" s="291"/>
      <c r="SVI175" s="291"/>
      <c r="SVJ175" s="291"/>
      <c r="SVK175" s="291"/>
      <c r="SVL175" s="291"/>
      <c r="SVM175" s="291"/>
      <c r="SVN175" s="291"/>
      <c r="SVO175" s="291"/>
      <c r="SVP175" s="291"/>
      <c r="SVQ175" s="291"/>
      <c r="SVR175" s="291"/>
      <c r="SVS175" s="291"/>
      <c r="SVT175" s="291"/>
      <c r="SVU175" s="291"/>
      <c r="SVV175" s="291"/>
      <c r="SVW175" s="291"/>
      <c r="SVX175" s="291"/>
      <c r="SVY175" s="291"/>
      <c r="SVZ175" s="291"/>
      <c r="SWA175" s="291"/>
      <c r="SWB175" s="291"/>
      <c r="SWC175" s="291"/>
      <c r="SWD175" s="291"/>
      <c r="SWE175" s="291"/>
      <c r="SWF175" s="291"/>
      <c r="SWG175" s="291"/>
      <c r="SWH175" s="291"/>
      <c r="SWI175" s="291"/>
      <c r="SWJ175" s="291"/>
      <c r="SWK175" s="291"/>
      <c r="SWL175" s="291"/>
      <c r="SWM175" s="291"/>
      <c r="SWN175" s="291"/>
      <c r="SWO175" s="291"/>
      <c r="SWP175" s="291"/>
      <c r="SWQ175" s="291"/>
      <c r="SWR175" s="291"/>
      <c r="SWS175" s="291"/>
      <c r="SWT175" s="291"/>
      <c r="SWU175" s="291"/>
      <c r="SWV175" s="291"/>
      <c r="SWW175" s="291"/>
      <c r="SWX175" s="291"/>
      <c r="SWY175" s="291"/>
      <c r="SWZ175" s="291"/>
      <c r="SXA175" s="291"/>
      <c r="SXB175" s="291"/>
      <c r="SXC175" s="291"/>
      <c r="SXD175" s="291"/>
      <c r="SXE175" s="291"/>
      <c r="SXF175" s="291"/>
      <c r="SXG175" s="291"/>
      <c r="SXH175" s="291"/>
      <c r="SXI175" s="291"/>
      <c r="SXJ175" s="291"/>
      <c r="SXK175" s="291"/>
      <c r="SXL175" s="291"/>
      <c r="SXM175" s="291"/>
      <c r="SXN175" s="291"/>
      <c r="SXO175" s="291"/>
      <c r="SXP175" s="291"/>
      <c r="SXQ175" s="291"/>
      <c r="SXR175" s="291"/>
      <c r="SXS175" s="291"/>
      <c r="SXT175" s="291"/>
      <c r="SXU175" s="291"/>
      <c r="SXV175" s="291"/>
      <c r="SXW175" s="291"/>
      <c r="SXX175" s="291"/>
      <c r="SXY175" s="291"/>
      <c r="SXZ175" s="291"/>
      <c r="SYA175" s="291"/>
      <c r="SYB175" s="291"/>
      <c r="SYC175" s="291"/>
      <c r="SYD175" s="291"/>
      <c r="SYE175" s="291"/>
      <c r="SYF175" s="291"/>
      <c r="SYG175" s="291"/>
      <c r="SYH175" s="291"/>
      <c r="SYI175" s="291"/>
      <c r="SYJ175" s="291"/>
      <c r="SYK175" s="291"/>
      <c r="SYL175" s="291"/>
      <c r="SYM175" s="291"/>
      <c r="SYN175" s="291"/>
      <c r="SYO175" s="291"/>
      <c r="SYP175" s="291"/>
      <c r="SYQ175" s="291"/>
      <c r="SYR175" s="291"/>
      <c r="SYS175" s="291"/>
      <c r="SYT175" s="291"/>
      <c r="SYU175" s="291"/>
      <c r="SYV175" s="291"/>
      <c r="SYW175" s="291"/>
      <c r="SYX175" s="291"/>
      <c r="SYY175" s="291"/>
      <c r="SYZ175" s="291"/>
      <c r="SZA175" s="291"/>
      <c r="SZB175" s="291"/>
      <c r="SZC175" s="291"/>
      <c r="SZD175" s="291"/>
      <c r="SZE175" s="291"/>
      <c r="SZF175" s="291"/>
      <c r="SZG175" s="291"/>
      <c r="SZH175" s="291"/>
      <c r="SZI175" s="291"/>
      <c r="SZJ175" s="291"/>
      <c r="SZK175" s="291"/>
      <c r="SZL175" s="291"/>
      <c r="SZM175" s="291"/>
      <c r="SZN175" s="291"/>
      <c r="SZO175" s="291"/>
      <c r="SZP175" s="291"/>
      <c r="SZQ175" s="291"/>
      <c r="SZR175" s="291"/>
      <c r="SZS175" s="291"/>
      <c r="SZT175" s="291"/>
      <c r="SZU175" s="291"/>
      <c r="SZV175" s="291"/>
      <c r="SZW175" s="291"/>
      <c r="SZX175" s="291"/>
      <c r="SZY175" s="291"/>
      <c r="SZZ175" s="291"/>
      <c r="TAA175" s="291"/>
      <c r="TAB175" s="291"/>
      <c r="TAC175" s="291"/>
      <c r="TAD175" s="291"/>
      <c r="TAE175" s="291"/>
      <c r="TAF175" s="291"/>
      <c r="TAG175" s="291"/>
      <c r="TAH175" s="291"/>
      <c r="TAI175" s="291"/>
      <c r="TAJ175" s="291"/>
      <c r="TAK175" s="291"/>
      <c r="TAL175" s="291"/>
      <c r="TAM175" s="291"/>
      <c r="TAN175" s="291"/>
      <c r="TAO175" s="291"/>
      <c r="TAP175" s="291"/>
      <c r="TAQ175" s="291"/>
      <c r="TAR175" s="291"/>
      <c r="TAS175" s="291"/>
      <c r="TAT175" s="291"/>
      <c r="TAU175" s="291"/>
      <c r="TAV175" s="291"/>
      <c r="TAW175" s="291"/>
      <c r="TAX175" s="291"/>
      <c r="TAY175" s="291"/>
      <c r="TAZ175" s="291"/>
      <c r="TBA175" s="291"/>
      <c r="TBB175" s="291"/>
      <c r="TBC175" s="291"/>
      <c r="TBD175" s="291"/>
      <c r="TBE175" s="291"/>
      <c r="TBF175" s="291"/>
      <c r="TBG175" s="291"/>
      <c r="TBH175" s="291"/>
      <c r="TBI175" s="291"/>
      <c r="TBJ175" s="291"/>
      <c r="TBK175" s="291"/>
      <c r="TBL175" s="291"/>
      <c r="TBM175" s="291"/>
      <c r="TBN175" s="291"/>
      <c r="TBO175" s="291"/>
      <c r="TBP175" s="291"/>
      <c r="TBQ175" s="291"/>
      <c r="TBR175" s="291"/>
      <c r="TBS175" s="291"/>
      <c r="TBT175" s="291"/>
      <c r="TBU175" s="291"/>
      <c r="TBV175" s="291"/>
      <c r="TBW175" s="291"/>
      <c r="TBX175" s="291"/>
      <c r="TBY175" s="291"/>
      <c r="TBZ175" s="291"/>
      <c r="TCA175" s="291"/>
      <c r="TCB175" s="291"/>
      <c r="TCC175" s="291"/>
      <c r="TCD175" s="291"/>
      <c r="TCE175" s="291"/>
      <c r="TCF175" s="291"/>
      <c r="TCG175" s="291"/>
      <c r="TCH175" s="291"/>
      <c r="TCI175" s="291"/>
      <c r="TCJ175" s="291"/>
      <c r="TCK175" s="291"/>
      <c r="TCL175" s="291"/>
      <c r="TCM175" s="291"/>
      <c r="TCN175" s="291"/>
      <c r="TCO175" s="291"/>
      <c r="TCP175" s="291"/>
      <c r="TCQ175" s="291"/>
      <c r="TCR175" s="291"/>
      <c r="TCS175" s="291"/>
      <c r="TCT175" s="291"/>
      <c r="TCU175" s="291"/>
      <c r="TCV175" s="291"/>
      <c r="TCW175" s="291"/>
      <c r="TCX175" s="291"/>
      <c r="TCY175" s="291"/>
      <c r="TCZ175" s="291"/>
      <c r="TDA175" s="291"/>
      <c r="TDB175" s="291"/>
      <c r="TDC175" s="291"/>
      <c r="TDD175" s="291"/>
      <c r="TDE175" s="291"/>
      <c r="TDF175" s="291"/>
      <c r="TDG175" s="291"/>
      <c r="TDH175" s="291"/>
      <c r="TDI175" s="291"/>
      <c r="TDJ175" s="291"/>
      <c r="TDK175" s="291"/>
      <c r="TDL175" s="291"/>
      <c r="TDM175" s="291"/>
      <c r="TDN175" s="291"/>
      <c r="TDO175" s="291"/>
      <c r="TDP175" s="291"/>
      <c r="TDQ175" s="291"/>
      <c r="TDR175" s="291"/>
      <c r="TDS175" s="291"/>
      <c r="TDT175" s="291"/>
      <c r="TDU175" s="291"/>
      <c r="TDV175" s="291"/>
      <c r="TDW175" s="291"/>
      <c r="TDX175" s="291"/>
      <c r="TDY175" s="291"/>
      <c r="TDZ175" s="291"/>
      <c r="TEA175" s="291"/>
      <c r="TEB175" s="291"/>
      <c r="TEC175" s="291"/>
      <c r="TED175" s="291"/>
      <c r="TEE175" s="291"/>
      <c r="TEF175" s="291"/>
      <c r="TEG175" s="291"/>
      <c r="TEH175" s="291"/>
      <c r="TEI175" s="291"/>
      <c r="TEJ175" s="291"/>
      <c r="TEK175" s="291"/>
      <c r="TEL175" s="291"/>
      <c r="TEM175" s="291"/>
      <c r="TEN175" s="291"/>
      <c r="TEO175" s="291"/>
      <c r="TEP175" s="291"/>
      <c r="TEQ175" s="291"/>
      <c r="TER175" s="291"/>
      <c r="TES175" s="291"/>
      <c r="TET175" s="291"/>
      <c r="TEU175" s="291"/>
      <c r="TEV175" s="291"/>
      <c r="TEW175" s="291"/>
      <c r="TEX175" s="291"/>
      <c r="TEY175" s="291"/>
      <c r="TEZ175" s="291"/>
      <c r="TFA175" s="291"/>
      <c r="TFB175" s="291"/>
      <c r="TFC175" s="291"/>
      <c r="TFD175" s="291"/>
      <c r="TFE175" s="291"/>
      <c r="TFF175" s="291"/>
      <c r="TFG175" s="291"/>
      <c r="TFH175" s="291"/>
      <c r="TFI175" s="291"/>
      <c r="TFJ175" s="291"/>
      <c r="TFK175" s="291"/>
      <c r="TFL175" s="291"/>
      <c r="TFM175" s="291"/>
      <c r="TFN175" s="291"/>
      <c r="TFO175" s="291"/>
      <c r="TFP175" s="291"/>
      <c r="TFQ175" s="291"/>
      <c r="TFR175" s="291"/>
      <c r="TFS175" s="291"/>
      <c r="TFT175" s="291"/>
      <c r="TFU175" s="291"/>
      <c r="TFV175" s="291"/>
      <c r="TFW175" s="291"/>
      <c r="TFX175" s="291"/>
      <c r="TFY175" s="291"/>
      <c r="TFZ175" s="291"/>
      <c r="TGA175" s="291"/>
      <c r="TGB175" s="291"/>
      <c r="TGC175" s="291"/>
      <c r="TGD175" s="291"/>
      <c r="TGE175" s="291"/>
      <c r="TGF175" s="291"/>
      <c r="TGG175" s="291"/>
      <c r="TGH175" s="291"/>
      <c r="TGI175" s="291"/>
      <c r="TGJ175" s="291"/>
      <c r="TGK175" s="291"/>
      <c r="TGL175" s="291"/>
      <c r="TGM175" s="291"/>
      <c r="TGN175" s="291"/>
      <c r="TGO175" s="291"/>
      <c r="TGP175" s="291"/>
      <c r="TGQ175" s="291"/>
      <c r="TGR175" s="291"/>
      <c r="TGS175" s="291"/>
      <c r="TGT175" s="291"/>
      <c r="TGU175" s="291"/>
      <c r="TGV175" s="291"/>
      <c r="TGW175" s="291"/>
      <c r="TGX175" s="291"/>
      <c r="TGY175" s="291"/>
      <c r="TGZ175" s="291"/>
      <c r="THA175" s="291"/>
      <c r="THB175" s="291"/>
      <c r="THC175" s="291"/>
      <c r="THD175" s="291"/>
      <c r="THE175" s="291"/>
      <c r="THF175" s="291"/>
      <c r="THG175" s="291"/>
      <c r="THH175" s="291"/>
      <c r="THI175" s="291"/>
      <c r="THJ175" s="291"/>
      <c r="THK175" s="291"/>
      <c r="THL175" s="291"/>
      <c r="THM175" s="291"/>
      <c r="THN175" s="291"/>
      <c r="THO175" s="291"/>
      <c r="THP175" s="291"/>
      <c r="THQ175" s="291"/>
      <c r="THR175" s="291"/>
      <c r="THS175" s="291"/>
      <c r="THT175" s="291"/>
      <c r="THU175" s="291"/>
      <c r="THV175" s="291"/>
      <c r="THW175" s="291"/>
      <c r="THX175" s="291"/>
      <c r="THY175" s="291"/>
      <c r="THZ175" s="291"/>
      <c r="TIA175" s="291"/>
      <c r="TIB175" s="291"/>
      <c r="TIC175" s="291"/>
      <c r="TID175" s="291"/>
      <c r="TIE175" s="291"/>
      <c r="TIF175" s="291"/>
      <c r="TIG175" s="291"/>
      <c r="TIH175" s="291"/>
      <c r="TII175" s="291"/>
      <c r="TIJ175" s="291"/>
      <c r="TIK175" s="291"/>
      <c r="TIL175" s="291"/>
      <c r="TIM175" s="291"/>
      <c r="TIN175" s="291"/>
      <c r="TIO175" s="291"/>
      <c r="TIP175" s="291"/>
      <c r="TIQ175" s="291"/>
      <c r="TIR175" s="291"/>
      <c r="TIS175" s="291"/>
      <c r="TIT175" s="291"/>
      <c r="TIU175" s="291"/>
      <c r="TIV175" s="291"/>
      <c r="TIW175" s="291"/>
      <c r="TIX175" s="291"/>
      <c r="TIY175" s="291"/>
      <c r="TIZ175" s="291"/>
      <c r="TJA175" s="291"/>
      <c r="TJB175" s="291"/>
      <c r="TJC175" s="291"/>
      <c r="TJD175" s="291"/>
      <c r="TJE175" s="291"/>
      <c r="TJF175" s="291"/>
      <c r="TJG175" s="291"/>
      <c r="TJH175" s="291"/>
      <c r="TJI175" s="291"/>
      <c r="TJJ175" s="291"/>
      <c r="TJK175" s="291"/>
      <c r="TJL175" s="291"/>
      <c r="TJM175" s="291"/>
      <c r="TJN175" s="291"/>
      <c r="TJO175" s="291"/>
      <c r="TJP175" s="291"/>
      <c r="TJQ175" s="291"/>
      <c r="TJR175" s="291"/>
      <c r="TJS175" s="291"/>
      <c r="TJT175" s="291"/>
      <c r="TJU175" s="291"/>
      <c r="TJV175" s="291"/>
      <c r="TJW175" s="291"/>
      <c r="TJX175" s="291"/>
      <c r="TJY175" s="291"/>
      <c r="TJZ175" s="291"/>
      <c r="TKA175" s="291"/>
      <c r="TKB175" s="291"/>
      <c r="TKC175" s="291"/>
      <c r="TKD175" s="291"/>
      <c r="TKE175" s="291"/>
      <c r="TKF175" s="291"/>
      <c r="TKG175" s="291"/>
      <c r="TKH175" s="291"/>
      <c r="TKI175" s="291"/>
      <c r="TKJ175" s="291"/>
      <c r="TKK175" s="291"/>
      <c r="TKL175" s="291"/>
      <c r="TKM175" s="291"/>
      <c r="TKN175" s="291"/>
      <c r="TKO175" s="291"/>
      <c r="TKP175" s="291"/>
      <c r="TKQ175" s="291"/>
      <c r="TKR175" s="291"/>
      <c r="TKS175" s="291"/>
      <c r="TKT175" s="291"/>
      <c r="TKU175" s="291"/>
      <c r="TKV175" s="291"/>
      <c r="TKW175" s="291"/>
      <c r="TKX175" s="291"/>
      <c r="TKY175" s="291"/>
      <c r="TKZ175" s="291"/>
      <c r="TLA175" s="291"/>
      <c r="TLB175" s="291"/>
      <c r="TLC175" s="291"/>
      <c r="TLD175" s="291"/>
      <c r="TLE175" s="291"/>
      <c r="TLF175" s="291"/>
      <c r="TLG175" s="291"/>
      <c r="TLH175" s="291"/>
      <c r="TLI175" s="291"/>
      <c r="TLJ175" s="291"/>
      <c r="TLK175" s="291"/>
      <c r="TLL175" s="291"/>
      <c r="TLM175" s="291"/>
      <c r="TLN175" s="291"/>
      <c r="TLO175" s="291"/>
      <c r="TLP175" s="291"/>
      <c r="TLQ175" s="291"/>
      <c r="TLR175" s="291"/>
      <c r="TLS175" s="291"/>
      <c r="TLT175" s="291"/>
      <c r="TLU175" s="291"/>
      <c r="TLV175" s="291"/>
      <c r="TLW175" s="291"/>
      <c r="TLX175" s="291"/>
      <c r="TLY175" s="291"/>
      <c r="TLZ175" s="291"/>
      <c r="TMA175" s="291"/>
      <c r="TMB175" s="291"/>
      <c r="TMC175" s="291"/>
      <c r="TMD175" s="291"/>
      <c r="TME175" s="291"/>
      <c r="TMF175" s="291"/>
      <c r="TMG175" s="291"/>
      <c r="TMH175" s="291"/>
      <c r="TMI175" s="291"/>
      <c r="TMJ175" s="291"/>
      <c r="TMK175" s="291"/>
      <c r="TML175" s="291"/>
      <c r="TMM175" s="291"/>
      <c r="TMN175" s="291"/>
      <c r="TMO175" s="291"/>
      <c r="TMP175" s="291"/>
      <c r="TMQ175" s="291"/>
      <c r="TMR175" s="291"/>
      <c r="TMS175" s="291"/>
      <c r="TMT175" s="291"/>
      <c r="TMU175" s="291"/>
      <c r="TMV175" s="291"/>
      <c r="TMW175" s="291"/>
      <c r="TMX175" s="291"/>
      <c r="TMY175" s="291"/>
      <c r="TMZ175" s="291"/>
      <c r="TNA175" s="291"/>
      <c r="TNB175" s="291"/>
      <c r="TNC175" s="291"/>
      <c r="TND175" s="291"/>
      <c r="TNE175" s="291"/>
      <c r="TNF175" s="291"/>
      <c r="TNG175" s="291"/>
      <c r="TNH175" s="291"/>
      <c r="TNI175" s="291"/>
      <c r="TNJ175" s="291"/>
      <c r="TNK175" s="291"/>
      <c r="TNL175" s="291"/>
      <c r="TNM175" s="291"/>
      <c r="TNN175" s="291"/>
      <c r="TNO175" s="291"/>
      <c r="TNP175" s="291"/>
      <c r="TNQ175" s="291"/>
      <c r="TNR175" s="291"/>
      <c r="TNS175" s="291"/>
      <c r="TNT175" s="291"/>
      <c r="TNU175" s="291"/>
      <c r="TNV175" s="291"/>
      <c r="TNW175" s="291"/>
      <c r="TNX175" s="291"/>
      <c r="TNY175" s="291"/>
      <c r="TNZ175" s="291"/>
      <c r="TOA175" s="291"/>
      <c r="TOB175" s="291"/>
      <c r="TOC175" s="291"/>
      <c r="TOD175" s="291"/>
      <c r="TOE175" s="291"/>
      <c r="TOF175" s="291"/>
      <c r="TOG175" s="291"/>
      <c r="TOH175" s="291"/>
      <c r="TOI175" s="291"/>
      <c r="TOJ175" s="291"/>
      <c r="TOK175" s="291"/>
      <c r="TOL175" s="291"/>
      <c r="TOM175" s="291"/>
      <c r="TON175" s="291"/>
      <c r="TOO175" s="291"/>
      <c r="TOP175" s="291"/>
      <c r="TOQ175" s="291"/>
      <c r="TOR175" s="291"/>
      <c r="TOS175" s="291"/>
      <c r="TOT175" s="291"/>
      <c r="TOU175" s="291"/>
      <c r="TOV175" s="291"/>
      <c r="TOW175" s="291"/>
      <c r="TOX175" s="291"/>
      <c r="TOY175" s="291"/>
      <c r="TOZ175" s="291"/>
      <c r="TPA175" s="291"/>
      <c r="TPB175" s="291"/>
      <c r="TPC175" s="291"/>
      <c r="TPD175" s="291"/>
      <c r="TPE175" s="291"/>
      <c r="TPF175" s="291"/>
      <c r="TPG175" s="291"/>
      <c r="TPH175" s="291"/>
      <c r="TPI175" s="291"/>
      <c r="TPJ175" s="291"/>
      <c r="TPK175" s="291"/>
      <c r="TPL175" s="291"/>
      <c r="TPM175" s="291"/>
      <c r="TPN175" s="291"/>
      <c r="TPO175" s="291"/>
      <c r="TPP175" s="291"/>
      <c r="TPQ175" s="291"/>
      <c r="TPR175" s="291"/>
      <c r="TPS175" s="291"/>
      <c r="TPT175" s="291"/>
      <c r="TPU175" s="291"/>
      <c r="TPV175" s="291"/>
      <c r="TPW175" s="291"/>
      <c r="TPX175" s="291"/>
      <c r="TPY175" s="291"/>
      <c r="TPZ175" s="291"/>
      <c r="TQA175" s="291"/>
      <c r="TQB175" s="291"/>
      <c r="TQC175" s="291"/>
      <c r="TQD175" s="291"/>
      <c r="TQE175" s="291"/>
      <c r="TQF175" s="291"/>
      <c r="TQG175" s="291"/>
      <c r="TQH175" s="291"/>
      <c r="TQI175" s="291"/>
      <c r="TQJ175" s="291"/>
      <c r="TQK175" s="291"/>
      <c r="TQL175" s="291"/>
      <c r="TQM175" s="291"/>
      <c r="TQN175" s="291"/>
      <c r="TQO175" s="291"/>
      <c r="TQP175" s="291"/>
      <c r="TQQ175" s="291"/>
      <c r="TQR175" s="291"/>
      <c r="TQS175" s="291"/>
      <c r="TQT175" s="291"/>
      <c r="TQU175" s="291"/>
      <c r="TQV175" s="291"/>
      <c r="TQW175" s="291"/>
      <c r="TQX175" s="291"/>
      <c r="TQY175" s="291"/>
      <c r="TQZ175" s="291"/>
      <c r="TRA175" s="291"/>
      <c r="TRB175" s="291"/>
      <c r="TRC175" s="291"/>
      <c r="TRD175" s="291"/>
      <c r="TRE175" s="291"/>
      <c r="TRF175" s="291"/>
      <c r="TRG175" s="291"/>
      <c r="TRH175" s="291"/>
      <c r="TRI175" s="291"/>
      <c r="TRJ175" s="291"/>
      <c r="TRK175" s="291"/>
      <c r="TRL175" s="291"/>
      <c r="TRM175" s="291"/>
      <c r="TRN175" s="291"/>
      <c r="TRO175" s="291"/>
      <c r="TRP175" s="291"/>
      <c r="TRQ175" s="291"/>
      <c r="TRR175" s="291"/>
      <c r="TRS175" s="291"/>
      <c r="TRT175" s="291"/>
      <c r="TRU175" s="291"/>
      <c r="TRV175" s="291"/>
      <c r="TRW175" s="291"/>
      <c r="TRX175" s="291"/>
      <c r="TRY175" s="291"/>
      <c r="TRZ175" s="291"/>
      <c r="TSA175" s="291"/>
      <c r="TSB175" s="291"/>
      <c r="TSC175" s="291"/>
      <c r="TSD175" s="291"/>
      <c r="TSE175" s="291"/>
      <c r="TSF175" s="291"/>
      <c r="TSG175" s="291"/>
      <c r="TSH175" s="291"/>
      <c r="TSI175" s="291"/>
      <c r="TSJ175" s="291"/>
      <c r="TSK175" s="291"/>
      <c r="TSL175" s="291"/>
      <c r="TSM175" s="291"/>
      <c r="TSN175" s="291"/>
      <c r="TSO175" s="291"/>
      <c r="TSP175" s="291"/>
      <c r="TSQ175" s="291"/>
      <c r="TSR175" s="291"/>
      <c r="TSS175" s="291"/>
      <c r="TST175" s="291"/>
      <c r="TSU175" s="291"/>
      <c r="TSV175" s="291"/>
      <c r="TSW175" s="291"/>
      <c r="TSX175" s="291"/>
      <c r="TSY175" s="291"/>
      <c r="TSZ175" s="291"/>
      <c r="TTA175" s="291"/>
      <c r="TTB175" s="291"/>
      <c r="TTC175" s="291"/>
      <c r="TTD175" s="291"/>
      <c r="TTE175" s="291"/>
      <c r="TTF175" s="291"/>
      <c r="TTG175" s="291"/>
      <c r="TTH175" s="291"/>
      <c r="TTI175" s="291"/>
      <c r="TTJ175" s="291"/>
      <c r="TTK175" s="291"/>
      <c r="TTL175" s="291"/>
      <c r="TTM175" s="291"/>
      <c r="TTN175" s="291"/>
      <c r="TTO175" s="291"/>
      <c r="TTP175" s="291"/>
      <c r="TTQ175" s="291"/>
      <c r="TTR175" s="291"/>
      <c r="TTS175" s="291"/>
      <c r="TTT175" s="291"/>
      <c r="TTU175" s="291"/>
      <c r="TTV175" s="291"/>
      <c r="TTW175" s="291"/>
      <c r="TTX175" s="291"/>
      <c r="TTY175" s="291"/>
      <c r="TTZ175" s="291"/>
      <c r="TUA175" s="291"/>
      <c r="TUB175" s="291"/>
      <c r="TUC175" s="291"/>
      <c r="TUD175" s="291"/>
      <c r="TUE175" s="291"/>
      <c r="TUF175" s="291"/>
      <c r="TUG175" s="291"/>
      <c r="TUH175" s="291"/>
      <c r="TUI175" s="291"/>
      <c r="TUJ175" s="291"/>
      <c r="TUK175" s="291"/>
      <c r="TUL175" s="291"/>
      <c r="TUM175" s="291"/>
      <c r="TUN175" s="291"/>
      <c r="TUO175" s="291"/>
      <c r="TUP175" s="291"/>
      <c r="TUQ175" s="291"/>
      <c r="TUR175" s="291"/>
      <c r="TUS175" s="291"/>
      <c r="TUT175" s="291"/>
      <c r="TUU175" s="291"/>
      <c r="TUV175" s="291"/>
      <c r="TUW175" s="291"/>
      <c r="TUX175" s="291"/>
      <c r="TUY175" s="291"/>
      <c r="TUZ175" s="291"/>
      <c r="TVA175" s="291"/>
      <c r="TVB175" s="291"/>
      <c r="TVC175" s="291"/>
      <c r="TVD175" s="291"/>
      <c r="TVE175" s="291"/>
      <c r="TVF175" s="291"/>
      <c r="TVG175" s="291"/>
      <c r="TVH175" s="291"/>
      <c r="TVI175" s="291"/>
      <c r="TVJ175" s="291"/>
      <c r="TVK175" s="291"/>
      <c r="TVL175" s="291"/>
      <c r="TVM175" s="291"/>
      <c r="TVN175" s="291"/>
      <c r="TVO175" s="291"/>
      <c r="TVP175" s="291"/>
      <c r="TVQ175" s="291"/>
      <c r="TVR175" s="291"/>
      <c r="TVS175" s="291"/>
      <c r="TVT175" s="291"/>
      <c r="TVU175" s="291"/>
      <c r="TVV175" s="291"/>
      <c r="TVW175" s="291"/>
      <c r="TVX175" s="291"/>
      <c r="TVY175" s="291"/>
      <c r="TVZ175" s="291"/>
      <c r="TWA175" s="291"/>
      <c r="TWB175" s="291"/>
      <c r="TWC175" s="291"/>
      <c r="TWD175" s="291"/>
      <c r="TWE175" s="291"/>
      <c r="TWF175" s="291"/>
      <c r="TWG175" s="291"/>
      <c r="TWH175" s="291"/>
      <c r="TWI175" s="291"/>
      <c r="TWJ175" s="291"/>
      <c r="TWK175" s="291"/>
      <c r="TWL175" s="291"/>
      <c r="TWM175" s="291"/>
      <c r="TWN175" s="291"/>
      <c r="TWO175" s="291"/>
      <c r="TWP175" s="291"/>
      <c r="TWQ175" s="291"/>
      <c r="TWR175" s="291"/>
      <c r="TWS175" s="291"/>
      <c r="TWT175" s="291"/>
      <c r="TWU175" s="291"/>
      <c r="TWV175" s="291"/>
      <c r="TWW175" s="291"/>
      <c r="TWX175" s="291"/>
      <c r="TWY175" s="291"/>
      <c r="TWZ175" s="291"/>
      <c r="TXA175" s="291"/>
      <c r="TXB175" s="291"/>
      <c r="TXC175" s="291"/>
      <c r="TXD175" s="291"/>
      <c r="TXE175" s="291"/>
      <c r="TXF175" s="291"/>
      <c r="TXG175" s="291"/>
      <c r="TXH175" s="291"/>
      <c r="TXI175" s="291"/>
      <c r="TXJ175" s="291"/>
      <c r="TXK175" s="291"/>
      <c r="TXL175" s="291"/>
      <c r="TXM175" s="291"/>
      <c r="TXN175" s="291"/>
      <c r="TXO175" s="291"/>
      <c r="TXP175" s="291"/>
      <c r="TXQ175" s="291"/>
      <c r="TXR175" s="291"/>
      <c r="TXS175" s="291"/>
      <c r="TXT175" s="291"/>
      <c r="TXU175" s="291"/>
      <c r="TXV175" s="291"/>
      <c r="TXW175" s="291"/>
      <c r="TXX175" s="291"/>
      <c r="TXY175" s="291"/>
      <c r="TXZ175" s="291"/>
      <c r="TYA175" s="291"/>
      <c r="TYB175" s="291"/>
      <c r="TYC175" s="291"/>
      <c r="TYD175" s="291"/>
      <c r="TYE175" s="291"/>
      <c r="TYF175" s="291"/>
      <c r="TYG175" s="291"/>
      <c r="TYH175" s="291"/>
      <c r="TYI175" s="291"/>
      <c r="TYJ175" s="291"/>
      <c r="TYK175" s="291"/>
      <c r="TYL175" s="291"/>
      <c r="TYM175" s="291"/>
      <c r="TYN175" s="291"/>
      <c r="TYO175" s="291"/>
      <c r="TYP175" s="291"/>
      <c r="TYQ175" s="291"/>
      <c r="TYR175" s="291"/>
      <c r="TYS175" s="291"/>
      <c r="TYT175" s="291"/>
      <c r="TYU175" s="291"/>
      <c r="TYV175" s="291"/>
      <c r="TYW175" s="291"/>
      <c r="TYX175" s="291"/>
      <c r="TYY175" s="291"/>
      <c r="TYZ175" s="291"/>
      <c r="TZA175" s="291"/>
      <c r="TZB175" s="291"/>
      <c r="TZC175" s="291"/>
      <c r="TZD175" s="291"/>
      <c r="TZE175" s="291"/>
      <c r="TZF175" s="291"/>
      <c r="TZG175" s="291"/>
      <c r="TZH175" s="291"/>
      <c r="TZI175" s="291"/>
      <c r="TZJ175" s="291"/>
      <c r="TZK175" s="291"/>
      <c r="TZL175" s="291"/>
      <c r="TZM175" s="291"/>
      <c r="TZN175" s="291"/>
      <c r="TZO175" s="291"/>
      <c r="TZP175" s="291"/>
      <c r="TZQ175" s="291"/>
      <c r="TZR175" s="291"/>
      <c r="TZS175" s="291"/>
      <c r="TZT175" s="291"/>
      <c r="TZU175" s="291"/>
      <c r="TZV175" s="291"/>
      <c r="TZW175" s="291"/>
      <c r="TZX175" s="291"/>
      <c r="TZY175" s="291"/>
      <c r="TZZ175" s="291"/>
      <c r="UAA175" s="291"/>
      <c r="UAB175" s="291"/>
      <c r="UAC175" s="291"/>
      <c r="UAD175" s="291"/>
      <c r="UAE175" s="291"/>
      <c r="UAF175" s="291"/>
      <c r="UAG175" s="291"/>
      <c r="UAH175" s="291"/>
      <c r="UAI175" s="291"/>
      <c r="UAJ175" s="291"/>
      <c r="UAK175" s="291"/>
      <c r="UAL175" s="291"/>
      <c r="UAM175" s="291"/>
      <c r="UAN175" s="291"/>
      <c r="UAO175" s="291"/>
      <c r="UAP175" s="291"/>
      <c r="UAQ175" s="291"/>
      <c r="UAR175" s="291"/>
      <c r="UAS175" s="291"/>
      <c r="UAT175" s="291"/>
      <c r="UAU175" s="291"/>
      <c r="UAV175" s="291"/>
      <c r="UAW175" s="291"/>
      <c r="UAX175" s="291"/>
      <c r="UAY175" s="291"/>
      <c r="UAZ175" s="291"/>
      <c r="UBA175" s="291"/>
      <c r="UBB175" s="291"/>
      <c r="UBC175" s="291"/>
      <c r="UBD175" s="291"/>
      <c r="UBE175" s="291"/>
      <c r="UBF175" s="291"/>
      <c r="UBG175" s="291"/>
      <c r="UBH175" s="291"/>
      <c r="UBI175" s="291"/>
      <c r="UBJ175" s="291"/>
      <c r="UBK175" s="291"/>
      <c r="UBL175" s="291"/>
      <c r="UBM175" s="291"/>
      <c r="UBN175" s="291"/>
      <c r="UBO175" s="291"/>
      <c r="UBP175" s="291"/>
      <c r="UBQ175" s="291"/>
      <c r="UBR175" s="291"/>
      <c r="UBS175" s="291"/>
      <c r="UBT175" s="291"/>
      <c r="UBU175" s="291"/>
      <c r="UBV175" s="291"/>
      <c r="UBW175" s="291"/>
      <c r="UBX175" s="291"/>
      <c r="UBY175" s="291"/>
      <c r="UBZ175" s="291"/>
      <c r="UCA175" s="291"/>
      <c r="UCB175" s="291"/>
      <c r="UCC175" s="291"/>
      <c r="UCD175" s="291"/>
      <c r="UCE175" s="291"/>
      <c r="UCF175" s="291"/>
      <c r="UCG175" s="291"/>
      <c r="UCH175" s="291"/>
      <c r="UCI175" s="291"/>
      <c r="UCJ175" s="291"/>
      <c r="UCK175" s="291"/>
      <c r="UCL175" s="291"/>
      <c r="UCM175" s="291"/>
      <c r="UCN175" s="291"/>
      <c r="UCO175" s="291"/>
      <c r="UCP175" s="291"/>
      <c r="UCQ175" s="291"/>
      <c r="UCR175" s="291"/>
      <c r="UCS175" s="291"/>
      <c r="UCT175" s="291"/>
      <c r="UCU175" s="291"/>
      <c r="UCV175" s="291"/>
      <c r="UCW175" s="291"/>
      <c r="UCX175" s="291"/>
      <c r="UCY175" s="291"/>
      <c r="UCZ175" s="291"/>
      <c r="UDA175" s="291"/>
      <c r="UDB175" s="291"/>
      <c r="UDC175" s="291"/>
      <c r="UDD175" s="291"/>
      <c r="UDE175" s="291"/>
      <c r="UDF175" s="291"/>
      <c r="UDG175" s="291"/>
      <c r="UDH175" s="291"/>
      <c r="UDI175" s="291"/>
      <c r="UDJ175" s="291"/>
      <c r="UDK175" s="291"/>
      <c r="UDL175" s="291"/>
      <c r="UDM175" s="291"/>
      <c r="UDN175" s="291"/>
      <c r="UDO175" s="291"/>
      <c r="UDP175" s="291"/>
      <c r="UDQ175" s="291"/>
      <c r="UDR175" s="291"/>
      <c r="UDS175" s="291"/>
      <c r="UDT175" s="291"/>
      <c r="UDU175" s="291"/>
      <c r="UDV175" s="291"/>
      <c r="UDW175" s="291"/>
      <c r="UDX175" s="291"/>
      <c r="UDY175" s="291"/>
      <c r="UDZ175" s="291"/>
      <c r="UEA175" s="291"/>
      <c r="UEB175" s="291"/>
      <c r="UEC175" s="291"/>
      <c r="UED175" s="291"/>
      <c r="UEE175" s="291"/>
      <c r="UEF175" s="291"/>
      <c r="UEG175" s="291"/>
      <c r="UEH175" s="291"/>
      <c r="UEI175" s="291"/>
      <c r="UEJ175" s="291"/>
      <c r="UEK175" s="291"/>
      <c r="UEL175" s="291"/>
      <c r="UEM175" s="291"/>
      <c r="UEN175" s="291"/>
      <c r="UEO175" s="291"/>
      <c r="UEP175" s="291"/>
      <c r="UEQ175" s="291"/>
      <c r="UER175" s="291"/>
      <c r="UES175" s="291"/>
      <c r="UET175" s="291"/>
      <c r="UEU175" s="291"/>
      <c r="UEV175" s="291"/>
      <c r="UEW175" s="291"/>
      <c r="UEX175" s="291"/>
      <c r="UEY175" s="291"/>
      <c r="UEZ175" s="291"/>
      <c r="UFA175" s="291"/>
      <c r="UFB175" s="291"/>
      <c r="UFC175" s="291"/>
      <c r="UFD175" s="291"/>
      <c r="UFE175" s="291"/>
      <c r="UFF175" s="291"/>
      <c r="UFG175" s="291"/>
      <c r="UFH175" s="291"/>
      <c r="UFI175" s="291"/>
      <c r="UFJ175" s="291"/>
      <c r="UFK175" s="291"/>
      <c r="UFL175" s="291"/>
      <c r="UFM175" s="291"/>
      <c r="UFN175" s="291"/>
      <c r="UFO175" s="291"/>
      <c r="UFP175" s="291"/>
      <c r="UFQ175" s="291"/>
      <c r="UFR175" s="291"/>
      <c r="UFS175" s="291"/>
      <c r="UFT175" s="291"/>
      <c r="UFU175" s="291"/>
      <c r="UFV175" s="291"/>
      <c r="UFW175" s="291"/>
      <c r="UFX175" s="291"/>
      <c r="UFY175" s="291"/>
      <c r="UFZ175" s="291"/>
      <c r="UGA175" s="291"/>
      <c r="UGB175" s="291"/>
      <c r="UGC175" s="291"/>
      <c r="UGD175" s="291"/>
      <c r="UGE175" s="291"/>
      <c r="UGF175" s="291"/>
      <c r="UGG175" s="291"/>
      <c r="UGH175" s="291"/>
      <c r="UGI175" s="291"/>
      <c r="UGJ175" s="291"/>
      <c r="UGK175" s="291"/>
      <c r="UGL175" s="291"/>
      <c r="UGM175" s="291"/>
      <c r="UGN175" s="291"/>
      <c r="UGO175" s="291"/>
      <c r="UGP175" s="291"/>
      <c r="UGQ175" s="291"/>
      <c r="UGR175" s="291"/>
      <c r="UGS175" s="291"/>
      <c r="UGT175" s="291"/>
      <c r="UGU175" s="291"/>
      <c r="UGV175" s="291"/>
      <c r="UGW175" s="291"/>
      <c r="UGX175" s="291"/>
      <c r="UGY175" s="291"/>
      <c r="UGZ175" s="291"/>
      <c r="UHA175" s="291"/>
      <c r="UHB175" s="291"/>
      <c r="UHC175" s="291"/>
      <c r="UHD175" s="291"/>
      <c r="UHE175" s="291"/>
      <c r="UHF175" s="291"/>
      <c r="UHG175" s="291"/>
      <c r="UHH175" s="291"/>
      <c r="UHI175" s="291"/>
      <c r="UHJ175" s="291"/>
      <c r="UHK175" s="291"/>
      <c r="UHL175" s="291"/>
      <c r="UHM175" s="291"/>
      <c r="UHN175" s="291"/>
      <c r="UHO175" s="291"/>
      <c r="UHP175" s="291"/>
      <c r="UHQ175" s="291"/>
      <c r="UHR175" s="291"/>
      <c r="UHS175" s="291"/>
      <c r="UHT175" s="291"/>
      <c r="UHU175" s="291"/>
      <c r="UHV175" s="291"/>
      <c r="UHW175" s="291"/>
      <c r="UHX175" s="291"/>
      <c r="UHY175" s="291"/>
      <c r="UHZ175" s="291"/>
      <c r="UIA175" s="291"/>
      <c r="UIB175" s="291"/>
      <c r="UIC175" s="291"/>
      <c r="UID175" s="291"/>
      <c r="UIE175" s="291"/>
      <c r="UIF175" s="291"/>
      <c r="UIG175" s="291"/>
      <c r="UIH175" s="291"/>
      <c r="UII175" s="291"/>
      <c r="UIJ175" s="291"/>
      <c r="UIK175" s="291"/>
      <c r="UIL175" s="291"/>
      <c r="UIM175" s="291"/>
      <c r="UIN175" s="291"/>
      <c r="UIO175" s="291"/>
      <c r="UIP175" s="291"/>
      <c r="UIQ175" s="291"/>
      <c r="UIR175" s="291"/>
      <c r="UIS175" s="291"/>
      <c r="UIT175" s="291"/>
      <c r="UIU175" s="291"/>
      <c r="UIV175" s="291"/>
      <c r="UIW175" s="291"/>
      <c r="UIX175" s="291"/>
      <c r="UIY175" s="291"/>
      <c r="UIZ175" s="291"/>
      <c r="UJA175" s="291"/>
      <c r="UJB175" s="291"/>
      <c r="UJC175" s="291"/>
      <c r="UJD175" s="291"/>
      <c r="UJE175" s="291"/>
      <c r="UJF175" s="291"/>
      <c r="UJG175" s="291"/>
      <c r="UJH175" s="291"/>
      <c r="UJI175" s="291"/>
      <c r="UJJ175" s="291"/>
      <c r="UJK175" s="291"/>
      <c r="UJL175" s="291"/>
      <c r="UJM175" s="291"/>
      <c r="UJN175" s="291"/>
      <c r="UJO175" s="291"/>
      <c r="UJP175" s="291"/>
      <c r="UJQ175" s="291"/>
      <c r="UJR175" s="291"/>
      <c r="UJS175" s="291"/>
      <c r="UJT175" s="291"/>
      <c r="UJU175" s="291"/>
      <c r="UJV175" s="291"/>
      <c r="UJW175" s="291"/>
      <c r="UJX175" s="291"/>
      <c r="UJY175" s="291"/>
      <c r="UJZ175" s="291"/>
      <c r="UKA175" s="291"/>
      <c r="UKB175" s="291"/>
      <c r="UKC175" s="291"/>
      <c r="UKD175" s="291"/>
      <c r="UKE175" s="291"/>
      <c r="UKF175" s="291"/>
      <c r="UKG175" s="291"/>
      <c r="UKH175" s="291"/>
      <c r="UKI175" s="291"/>
      <c r="UKJ175" s="291"/>
      <c r="UKK175" s="291"/>
      <c r="UKL175" s="291"/>
      <c r="UKM175" s="291"/>
      <c r="UKN175" s="291"/>
      <c r="UKO175" s="291"/>
      <c r="UKP175" s="291"/>
      <c r="UKQ175" s="291"/>
      <c r="UKR175" s="291"/>
      <c r="UKS175" s="291"/>
      <c r="UKT175" s="291"/>
      <c r="UKU175" s="291"/>
      <c r="UKV175" s="291"/>
      <c r="UKW175" s="291"/>
      <c r="UKX175" s="291"/>
      <c r="UKY175" s="291"/>
      <c r="UKZ175" s="291"/>
      <c r="ULA175" s="291"/>
      <c r="ULB175" s="291"/>
      <c r="ULC175" s="291"/>
      <c r="ULD175" s="291"/>
      <c r="ULE175" s="291"/>
      <c r="ULF175" s="291"/>
      <c r="ULG175" s="291"/>
      <c r="ULH175" s="291"/>
      <c r="ULI175" s="291"/>
      <c r="ULJ175" s="291"/>
      <c r="ULK175" s="291"/>
      <c r="ULL175" s="291"/>
      <c r="ULM175" s="291"/>
      <c r="ULN175" s="291"/>
      <c r="ULO175" s="291"/>
      <c r="ULP175" s="291"/>
      <c r="ULQ175" s="291"/>
      <c r="ULR175" s="291"/>
      <c r="ULS175" s="291"/>
      <c r="ULT175" s="291"/>
      <c r="ULU175" s="291"/>
      <c r="ULV175" s="291"/>
      <c r="ULW175" s="291"/>
      <c r="ULX175" s="291"/>
      <c r="ULY175" s="291"/>
      <c r="ULZ175" s="291"/>
      <c r="UMA175" s="291"/>
      <c r="UMB175" s="291"/>
      <c r="UMC175" s="291"/>
      <c r="UMD175" s="291"/>
      <c r="UME175" s="291"/>
      <c r="UMF175" s="291"/>
      <c r="UMG175" s="291"/>
      <c r="UMH175" s="291"/>
      <c r="UMI175" s="291"/>
      <c r="UMJ175" s="291"/>
      <c r="UMK175" s="291"/>
      <c r="UML175" s="291"/>
      <c r="UMM175" s="291"/>
      <c r="UMN175" s="291"/>
      <c r="UMO175" s="291"/>
      <c r="UMP175" s="291"/>
      <c r="UMQ175" s="291"/>
      <c r="UMR175" s="291"/>
      <c r="UMS175" s="291"/>
      <c r="UMT175" s="291"/>
      <c r="UMU175" s="291"/>
      <c r="UMV175" s="291"/>
      <c r="UMW175" s="291"/>
      <c r="UMX175" s="291"/>
      <c r="UMY175" s="291"/>
      <c r="UMZ175" s="291"/>
      <c r="UNA175" s="291"/>
      <c r="UNB175" s="291"/>
      <c r="UNC175" s="291"/>
      <c r="UND175" s="291"/>
      <c r="UNE175" s="291"/>
      <c r="UNF175" s="291"/>
      <c r="UNG175" s="291"/>
      <c r="UNH175" s="291"/>
      <c r="UNI175" s="291"/>
      <c r="UNJ175" s="291"/>
      <c r="UNK175" s="291"/>
      <c r="UNL175" s="291"/>
      <c r="UNM175" s="291"/>
      <c r="UNN175" s="291"/>
      <c r="UNO175" s="291"/>
      <c r="UNP175" s="291"/>
      <c r="UNQ175" s="291"/>
      <c r="UNR175" s="291"/>
      <c r="UNS175" s="291"/>
      <c r="UNT175" s="291"/>
      <c r="UNU175" s="291"/>
      <c r="UNV175" s="291"/>
      <c r="UNW175" s="291"/>
      <c r="UNX175" s="291"/>
      <c r="UNY175" s="291"/>
      <c r="UNZ175" s="291"/>
      <c r="UOA175" s="291"/>
      <c r="UOB175" s="291"/>
      <c r="UOC175" s="291"/>
      <c r="UOD175" s="291"/>
      <c r="UOE175" s="291"/>
      <c r="UOF175" s="291"/>
      <c r="UOG175" s="291"/>
      <c r="UOH175" s="291"/>
      <c r="UOI175" s="291"/>
      <c r="UOJ175" s="291"/>
      <c r="UOK175" s="291"/>
      <c r="UOL175" s="291"/>
      <c r="UOM175" s="291"/>
      <c r="UON175" s="291"/>
      <c r="UOO175" s="291"/>
      <c r="UOP175" s="291"/>
      <c r="UOQ175" s="291"/>
      <c r="UOR175" s="291"/>
      <c r="UOS175" s="291"/>
      <c r="UOT175" s="291"/>
      <c r="UOU175" s="291"/>
      <c r="UOV175" s="291"/>
      <c r="UOW175" s="291"/>
      <c r="UOX175" s="291"/>
      <c r="UOY175" s="291"/>
      <c r="UOZ175" s="291"/>
      <c r="UPA175" s="291"/>
      <c r="UPB175" s="291"/>
      <c r="UPC175" s="291"/>
      <c r="UPD175" s="291"/>
      <c r="UPE175" s="291"/>
      <c r="UPF175" s="291"/>
      <c r="UPG175" s="291"/>
      <c r="UPH175" s="291"/>
      <c r="UPI175" s="291"/>
      <c r="UPJ175" s="291"/>
      <c r="UPK175" s="291"/>
      <c r="UPL175" s="291"/>
      <c r="UPM175" s="291"/>
      <c r="UPN175" s="291"/>
      <c r="UPO175" s="291"/>
      <c r="UPP175" s="291"/>
      <c r="UPQ175" s="291"/>
      <c r="UPR175" s="291"/>
      <c r="UPS175" s="291"/>
      <c r="UPT175" s="291"/>
      <c r="UPU175" s="291"/>
      <c r="UPV175" s="291"/>
      <c r="UPW175" s="291"/>
      <c r="UPX175" s="291"/>
      <c r="UPY175" s="291"/>
      <c r="UPZ175" s="291"/>
      <c r="UQA175" s="291"/>
      <c r="UQB175" s="291"/>
      <c r="UQC175" s="291"/>
      <c r="UQD175" s="291"/>
      <c r="UQE175" s="291"/>
      <c r="UQF175" s="291"/>
      <c r="UQG175" s="291"/>
      <c r="UQH175" s="291"/>
      <c r="UQI175" s="291"/>
      <c r="UQJ175" s="291"/>
      <c r="UQK175" s="291"/>
      <c r="UQL175" s="291"/>
      <c r="UQM175" s="291"/>
      <c r="UQN175" s="291"/>
      <c r="UQO175" s="291"/>
      <c r="UQP175" s="291"/>
      <c r="UQQ175" s="291"/>
      <c r="UQR175" s="291"/>
      <c r="UQS175" s="291"/>
      <c r="UQT175" s="291"/>
      <c r="UQU175" s="291"/>
      <c r="UQV175" s="291"/>
      <c r="UQW175" s="291"/>
      <c r="UQX175" s="291"/>
      <c r="UQY175" s="291"/>
      <c r="UQZ175" s="291"/>
      <c r="URA175" s="291"/>
      <c r="URB175" s="291"/>
      <c r="URC175" s="291"/>
      <c r="URD175" s="291"/>
      <c r="URE175" s="291"/>
      <c r="URF175" s="291"/>
      <c r="URG175" s="291"/>
      <c r="URH175" s="291"/>
      <c r="URI175" s="291"/>
      <c r="URJ175" s="291"/>
      <c r="URK175" s="291"/>
      <c r="URL175" s="291"/>
      <c r="URM175" s="291"/>
      <c r="URN175" s="291"/>
      <c r="URO175" s="291"/>
      <c r="URP175" s="291"/>
      <c r="URQ175" s="291"/>
      <c r="URR175" s="291"/>
      <c r="URS175" s="291"/>
      <c r="URT175" s="291"/>
      <c r="URU175" s="291"/>
      <c r="URV175" s="291"/>
      <c r="URW175" s="291"/>
      <c r="URX175" s="291"/>
      <c r="URY175" s="291"/>
      <c r="URZ175" s="291"/>
      <c r="USA175" s="291"/>
      <c r="USB175" s="291"/>
      <c r="USC175" s="291"/>
      <c r="USD175" s="291"/>
      <c r="USE175" s="291"/>
      <c r="USF175" s="291"/>
      <c r="USG175" s="291"/>
      <c r="USH175" s="291"/>
      <c r="USI175" s="291"/>
      <c r="USJ175" s="291"/>
      <c r="USK175" s="291"/>
      <c r="USL175" s="291"/>
      <c r="USM175" s="291"/>
      <c r="USN175" s="291"/>
      <c r="USO175" s="291"/>
      <c r="USP175" s="291"/>
      <c r="USQ175" s="291"/>
      <c r="USR175" s="291"/>
      <c r="USS175" s="291"/>
      <c r="UST175" s="291"/>
      <c r="USU175" s="291"/>
      <c r="USV175" s="291"/>
      <c r="USW175" s="291"/>
      <c r="USX175" s="291"/>
      <c r="USY175" s="291"/>
      <c r="USZ175" s="291"/>
      <c r="UTA175" s="291"/>
      <c r="UTB175" s="291"/>
      <c r="UTC175" s="291"/>
      <c r="UTD175" s="291"/>
      <c r="UTE175" s="291"/>
      <c r="UTF175" s="291"/>
      <c r="UTG175" s="291"/>
      <c r="UTH175" s="291"/>
      <c r="UTI175" s="291"/>
      <c r="UTJ175" s="291"/>
      <c r="UTK175" s="291"/>
      <c r="UTL175" s="291"/>
      <c r="UTM175" s="291"/>
      <c r="UTN175" s="291"/>
      <c r="UTO175" s="291"/>
      <c r="UTP175" s="291"/>
      <c r="UTQ175" s="291"/>
      <c r="UTR175" s="291"/>
      <c r="UTS175" s="291"/>
      <c r="UTT175" s="291"/>
      <c r="UTU175" s="291"/>
      <c r="UTV175" s="291"/>
      <c r="UTW175" s="291"/>
      <c r="UTX175" s="291"/>
      <c r="UTY175" s="291"/>
      <c r="UTZ175" s="291"/>
      <c r="UUA175" s="291"/>
      <c r="UUB175" s="291"/>
      <c r="UUC175" s="291"/>
      <c r="UUD175" s="291"/>
      <c r="UUE175" s="291"/>
      <c r="UUF175" s="291"/>
      <c r="UUG175" s="291"/>
      <c r="UUH175" s="291"/>
      <c r="UUI175" s="291"/>
      <c r="UUJ175" s="291"/>
      <c r="UUK175" s="291"/>
      <c r="UUL175" s="291"/>
      <c r="UUM175" s="291"/>
      <c r="UUN175" s="291"/>
      <c r="UUO175" s="291"/>
      <c r="UUP175" s="291"/>
      <c r="UUQ175" s="291"/>
      <c r="UUR175" s="291"/>
      <c r="UUS175" s="291"/>
      <c r="UUT175" s="291"/>
      <c r="UUU175" s="291"/>
      <c r="UUV175" s="291"/>
      <c r="UUW175" s="291"/>
      <c r="UUX175" s="291"/>
      <c r="UUY175" s="291"/>
      <c r="UUZ175" s="291"/>
      <c r="UVA175" s="291"/>
      <c r="UVB175" s="291"/>
      <c r="UVC175" s="291"/>
      <c r="UVD175" s="291"/>
      <c r="UVE175" s="291"/>
      <c r="UVF175" s="291"/>
      <c r="UVG175" s="291"/>
      <c r="UVH175" s="291"/>
      <c r="UVI175" s="291"/>
      <c r="UVJ175" s="291"/>
      <c r="UVK175" s="291"/>
      <c r="UVL175" s="291"/>
      <c r="UVM175" s="291"/>
      <c r="UVN175" s="291"/>
      <c r="UVO175" s="291"/>
      <c r="UVP175" s="291"/>
      <c r="UVQ175" s="291"/>
      <c r="UVR175" s="291"/>
      <c r="UVS175" s="291"/>
      <c r="UVT175" s="291"/>
      <c r="UVU175" s="291"/>
      <c r="UVV175" s="291"/>
      <c r="UVW175" s="291"/>
      <c r="UVX175" s="291"/>
      <c r="UVY175" s="291"/>
      <c r="UVZ175" s="291"/>
      <c r="UWA175" s="291"/>
      <c r="UWB175" s="291"/>
      <c r="UWC175" s="291"/>
      <c r="UWD175" s="291"/>
      <c r="UWE175" s="291"/>
      <c r="UWF175" s="291"/>
      <c r="UWG175" s="291"/>
      <c r="UWH175" s="291"/>
      <c r="UWI175" s="291"/>
      <c r="UWJ175" s="291"/>
      <c r="UWK175" s="291"/>
      <c r="UWL175" s="291"/>
      <c r="UWM175" s="291"/>
      <c r="UWN175" s="291"/>
      <c r="UWO175" s="291"/>
      <c r="UWP175" s="291"/>
      <c r="UWQ175" s="291"/>
      <c r="UWR175" s="291"/>
      <c r="UWS175" s="291"/>
      <c r="UWT175" s="291"/>
      <c r="UWU175" s="291"/>
      <c r="UWV175" s="291"/>
      <c r="UWW175" s="291"/>
      <c r="UWX175" s="291"/>
      <c r="UWY175" s="291"/>
      <c r="UWZ175" s="291"/>
      <c r="UXA175" s="291"/>
      <c r="UXB175" s="291"/>
      <c r="UXC175" s="291"/>
      <c r="UXD175" s="291"/>
      <c r="UXE175" s="291"/>
      <c r="UXF175" s="291"/>
      <c r="UXG175" s="291"/>
      <c r="UXH175" s="291"/>
      <c r="UXI175" s="291"/>
      <c r="UXJ175" s="291"/>
      <c r="UXK175" s="291"/>
      <c r="UXL175" s="291"/>
      <c r="UXM175" s="291"/>
      <c r="UXN175" s="291"/>
      <c r="UXO175" s="291"/>
      <c r="UXP175" s="291"/>
      <c r="UXQ175" s="291"/>
      <c r="UXR175" s="291"/>
      <c r="UXS175" s="291"/>
      <c r="UXT175" s="291"/>
      <c r="UXU175" s="291"/>
      <c r="UXV175" s="291"/>
      <c r="UXW175" s="291"/>
      <c r="UXX175" s="291"/>
      <c r="UXY175" s="291"/>
      <c r="UXZ175" s="291"/>
      <c r="UYA175" s="291"/>
      <c r="UYB175" s="291"/>
      <c r="UYC175" s="291"/>
      <c r="UYD175" s="291"/>
      <c r="UYE175" s="291"/>
      <c r="UYF175" s="291"/>
      <c r="UYG175" s="291"/>
      <c r="UYH175" s="291"/>
      <c r="UYI175" s="291"/>
      <c r="UYJ175" s="291"/>
      <c r="UYK175" s="291"/>
      <c r="UYL175" s="291"/>
      <c r="UYM175" s="291"/>
      <c r="UYN175" s="291"/>
      <c r="UYO175" s="291"/>
      <c r="UYP175" s="291"/>
      <c r="UYQ175" s="291"/>
      <c r="UYR175" s="291"/>
      <c r="UYS175" s="291"/>
      <c r="UYT175" s="291"/>
      <c r="UYU175" s="291"/>
      <c r="UYV175" s="291"/>
      <c r="UYW175" s="291"/>
      <c r="UYX175" s="291"/>
      <c r="UYY175" s="291"/>
      <c r="UYZ175" s="291"/>
      <c r="UZA175" s="291"/>
      <c r="UZB175" s="291"/>
      <c r="UZC175" s="291"/>
      <c r="UZD175" s="291"/>
      <c r="UZE175" s="291"/>
      <c r="UZF175" s="291"/>
      <c r="UZG175" s="291"/>
      <c r="UZH175" s="291"/>
      <c r="UZI175" s="291"/>
      <c r="UZJ175" s="291"/>
      <c r="UZK175" s="291"/>
      <c r="UZL175" s="291"/>
      <c r="UZM175" s="291"/>
      <c r="UZN175" s="291"/>
      <c r="UZO175" s="291"/>
      <c r="UZP175" s="291"/>
      <c r="UZQ175" s="291"/>
      <c r="UZR175" s="291"/>
      <c r="UZS175" s="291"/>
      <c r="UZT175" s="291"/>
      <c r="UZU175" s="291"/>
      <c r="UZV175" s="291"/>
      <c r="UZW175" s="291"/>
      <c r="UZX175" s="291"/>
      <c r="UZY175" s="291"/>
      <c r="UZZ175" s="291"/>
      <c r="VAA175" s="291"/>
      <c r="VAB175" s="291"/>
      <c r="VAC175" s="291"/>
      <c r="VAD175" s="291"/>
      <c r="VAE175" s="291"/>
      <c r="VAF175" s="291"/>
      <c r="VAG175" s="291"/>
      <c r="VAH175" s="291"/>
      <c r="VAI175" s="291"/>
      <c r="VAJ175" s="291"/>
      <c r="VAK175" s="291"/>
      <c r="VAL175" s="291"/>
      <c r="VAM175" s="291"/>
      <c r="VAN175" s="291"/>
      <c r="VAO175" s="291"/>
      <c r="VAP175" s="291"/>
      <c r="VAQ175" s="291"/>
      <c r="VAR175" s="291"/>
      <c r="VAS175" s="291"/>
      <c r="VAT175" s="291"/>
      <c r="VAU175" s="291"/>
      <c r="VAV175" s="291"/>
      <c r="VAW175" s="291"/>
      <c r="VAX175" s="291"/>
      <c r="VAY175" s="291"/>
      <c r="VAZ175" s="291"/>
      <c r="VBA175" s="291"/>
      <c r="VBB175" s="291"/>
      <c r="VBC175" s="291"/>
      <c r="VBD175" s="291"/>
      <c r="VBE175" s="291"/>
      <c r="VBF175" s="291"/>
      <c r="VBG175" s="291"/>
      <c r="VBH175" s="291"/>
      <c r="VBI175" s="291"/>
      <c r="VBJ175" s="291"/>
      <c r="VBK175" s="291"/>
      <c r="VBL175" s="291"/>
      <c r="VBM175" s="291"/>
      <c r="VBN175" s="291"/>
      <c r="VBO175" s="291"/>
      <c r="VBP175" s="291"/>
      <c r="VBQ175" s="291"/>
      <c r="VBR175" s="291"/>
      <c r="VBS175" s="291"/>
      <c r="VBT175" s="291"/>
      <c r="VBU175" s="291"/>
      <c r="VBV175" s="291"/>
      <c r="VBW175" s="291"/>
      <c r="VBX175" s="291"/>
      <c r="VBY175" s="291"/>
      <c r="VBZ175" s="291"/>
      <c r="VCA175" s="291"/>
      <c r="VCB175" s="291"/>
      <c r="VCC175" s="291"/>
      <c r="VCD175" s="291"/>
      <c r="VCE175" s="291"/>
      <c r="VCF175" s="291"/>
      <c r="VCG175" s="291"/>
      <c r="VCH175" s="291"/>
      <c r="VCI175" s="291"/>
      <c r="VCJ175" s="291"/>
      <c r="VCK175" s="291"/>
      <c r="VCL175" s="291"/>
      <c r="VCM175" s="291"/>
      <c r="VCN175" s="291"/>
      <c r="VCO175" s="291"/>
      <c r="VCP175" s="291"/>
      <c r="VCQ175" s="291"/>
      <c r="VCR175" s="291"/>
      <c r="VCS175" s="291"/>
      <c r="VCT175" s="291"/>
      <c r="VCU175" s="291"/>
      <c r="VCV175" s="291"/>
      <c r="VCW175" s="291"/>
      <c r="VCX175" s="291"/>
      <c r="VCY175" s="291"/>
      <c r="VCZ175" s="291"/>
      <c r="VDA175" s="291"/>
      <c r="VDB175" s="291"/>
      <c r="VDC175" s="291"/>
      <c r="VDD175" s="291"/>
      <c r="VDE175" s="291"/>
      <c r="VDF175" s="291"/>
      <c r="VDG175" s="291"/>
      <c r="VDH175" s="291"/>
      <c r="VDI175" s="291"/>
      <c r="VDJ175" s="291"/>
      <c r="VDK175" s="291"/>
      <c r="VDL175" s="291"/>
      <c r="VDM175" s="291"/>
      <c r="VDN175" s="291"/>
      <c r="VDO175" s="291"/>
      <c r="VDP175" s="291"/>
      <c r="VDQ175" s="291"/>
      <c r="VDR175" s="291"/>
      <c r="VDS175" s="291"/>
      <c r="VDT175" s="291"/>
      <c r="VDU175" s="291"/>
      <c r="VDV175" s="291"/>
      <c r="VDW175" s="291"/>
      <c r="VDX175" s="291"/>
      <c r="VDY175" s="291"/>
      <c r="VDZ175" s="291"/>
      <c r="VEA175" s="291"/>
      <c r="VEB175" s="291"/>
      <c r="VEC175" s="291"/>
      <c r="VED175" s="291"/>
      <c r="VEE175" s="291"/>
      <c r="VEF175" s="291"/>
      <c r="VEG175" s="291"/>
      <c r="VEH175" s="291"/>
      <c r="VEI175" s="291"/>
      <c r="VEJ175" s="291"/>
      <c r="VEK175" s="291"/>
      <c r="VEL175" s="291"/>
      <c r="VEM175" s="291"/>
      <c r="VEN175" s="291"/>
      <c r="VEO175" s="291"/>
      <c r="VEP175" s="291"/>
      <c r="VEQ175" s="291"/>
      <c r="VER175" s="291"/>
      <c r="VES175" s="291"/>
      <c r="VET175" s="291"/>
      <c r="VEU175" s="291"/>
      <c r="VEV175" s="291"/>
      <c r="VEW175" s="291"/>
      <c r="VEX175" s="291"/>
      <c r="VEY175" s="291"/>
      <c r="VEZ175" s="291"/>
      <c r="VFA175" s="291"/>
      <c r="VFB175" s="291"/>
      <c r="VFC175" s="291"/>
      <c r="VFD175" s="291"/>
      <c r="VFE175" s="291"/>
      <c r="VFF175" s="291"/>
      <c r="VFG175" s="291"/>
      <c r="VFH175" s="291"/>
      <c r="VFI175" s="291"/>
      <c r="VFJ175" s="291"/>
      <c r="VFK175" s="291"/>
      <c r="VFL175" s="291"/>
      <c r="VFM175" s="291"/>
      <c r="VFN175" s="291"/>
      <c r="VFO175" s="291"/>
      <c r="VFP175" s="291"/>
      <c r="VFQ175" s="291"/>
      <c r="VFR175" s="291"/>
      <c r="VFS175" s="291"/>
      <c r="VFT175" s="291"/>
      <c r="VFU175" s="291"/>
      <c r="VFV175" s="291"/>
      <c r="VFW175" s="291"/>
      <c r="VFX175" s="291"/>
      <c r="VFY175" s="291"/>
      <c r="VFZ175" s="291"/>
      <c r="VGA175" s="291"/>
      <c r="VGB175" s="291"/>
      <c r="VGC175" s="291"/>
      <c r="VGD175" s="291"/>
      <c r="VGE175" s="291"/>
      <c r="VGF175" s="291"/>
      <c r="VGG175" s="291"/>
      <c r="VGH175" s="291"/>
      <c r="VGI175" s="291"/>
      <c r="VGJ175" s="291"/>
      <c r="VGK175" s="291"/>
      <c r="VGL175" s="291"/>
      <c r="VGM175" s="291"/>
      <c r="VGN175" s="291"/>
      <c r="VGO175" s="291"/>
      <c r="VGP175" s="291"/>
      <c r="VGQ175" s="291"/>
      <c r="VGR175" s="291"/>
      <c r="VGS175" s="291"/>
      <c r="VGT175" s="291"/>
      <c r="VGU175" s="291"/>
      <c r="VGV175" s="291"/>
      <c r="VGW175" s="291"/>
      <c r="VGX175" s="291"/>
      <c r="VGY175" s="291"/>
      <c r="VGZ175" s="291"/>
      <c r="VHA175" s="291"/>
      <c r="VHB175" s="291"/>
      <c r="VHC175" s="291"/>
      <c r="VHD175" s="291"/>
      <c r="VHE175" s="291"/>
      <c r="VHF175" s="291"/>
      <c r="VHG175" s="291"/>
      <c r="VHH175" s="291"/>
      <c r="VHI175" s="291"/>
      <c r="VHJ175" s="291"/>
      <c r="VHK175" s="291"/>
      <c r="VHL175" s="291"/>
      <c r="VHM175" s="291"/>
      <c r="VHN175" s="291"/>
      <c r="VHO175" s="291"/>
      <c r="VHP175" s="291"/>
      <c r="VHQ175" s="291"/>
      <c r="VHR175" s="291"/>
      <c r="VHS175" s="291"/>
      <c r="VHT175" s="291"/>
      <c r="VHU175" s="291"/>
      <c r="VHV175" s="291"/>
      <c r="VHW175" s="291"/>
      <c r="VHX175" s="291"/>
      <c r="VHY175" s="291"/>
      <c r="VHZ175" s="291"/>
      <c r="VIA175" s="291"/>
      <c r="VIB175" s="291"/>
      <c r="VIC175" s="291"/>
      <c r="VID175" s="291"/>
      <c r="VIE175" s="291"/>
      <c r="VIF175" s="291"/>
      <c r="VIG175" s="291"/>
      <c r="VIH175" s="291"/>
      <c r="VII175" s="291"/>
      <c r="VIJ175" s="291"/>
      <c r="VIK175" s="291"/>
      <c r="VIL175" s="291"/>
      <c r="VIM175" s="291"/>
      <c r="VIN175" s="291"/>
      <c r="VIO175" s="291"/>
      <c r="VIP175" s="291"/>
      <c r="VIQ175" s="291"/>
      <c r="VIR175" s="291"/>
      <c r="VIS175" s="291"/>
      <c r="VIT175" s="291"/>
      <c r="VIU175" s="291"/>
      <c r="VIV175" s="291"/>
      <c r="VIW175" s="291"/>
      <c r="VIX175" s="291"/>
      <c r="VIY175" s="291"/>
      <c r="VIZ175" s="291"/>
      <c r="VJA175" s="291"/>
      <c r="VJB175" s="291"/>
      <c r="VJC175" s="291"/>
      <c r="VJD175" s="291"/>
      <c r="VJE175" s="291"/>
      <c r="VJF175" s="291"/>
      <c r="VJG175" s="291"/>
      <c r="VJH175" s="291"/>
      <c r="VJI175" s="291"/>
      <c r="VJJ175" s="291"/>
      <c r="VJK175" s="291"/>
      <c r="VJL175" s="291"/>
      <c r="VJM175" s="291"/>
      <c r="VJN175" s="291"/>
      <c r="VJO175" s="291"/>
      <c r="VJP175" s="291"/>
      <c r="VJQ175" s="291"/>
      <c r="VJR175" s="291"/>
      <c r="VJS175" s="291"/>
      <c r="VJT175" s="291"/>
      <c r="VJU175" s="291"/>
      <c r="VJV175" s="291"/>
      <c r="VJW175" s="291"/>
      <c r="VJX175" s="291"/>
      <c r="VJY175" s="291"/>
      <c r="VJZ175" s="291"/>
      <c r="VKA175" s="291"/>
      <c r="VKB175" s="291"/>
      <c r="VKC175" s="291"/>
      <c r="VKD175" s="291"/>
      <c r="VKE175" s="291"/>
      <c r="VKF175" s="291"/>
      <c r="VKG175" s="291"/>
      <c r="VKH175" s="291"/>
      <c r="VKI175" s="291"/>
      <c r="VKJ175" s="291"/>
      <c r="VKK175" s="291"/>
      <c r="VKL175" s="291"/>
      <c r="VKM175" s="291"/>
      <c r="VKN175" s="291"/>
      <c r="VKO175" s="291"/>
      <c r="VKP175" s="291"/>
      <c r="VKQ175" s="291"/>
      <c r="VKR175" s="291"/>
      <c r="VKS175" s="291"/>
      <c r="VKT175" s="291"/>
      <c r="VKU175" s="291"/>
      <c r="VKV175" s="291"/>
      <c r="VKW175" s="291"/>
      <c r="VKX175" s="291"/>
      <c r="VKY175" s="291"/>
      <c r="VKZ175" s="291"/>
      <c r="VLA175" s="291"/>
      <c r="VLB175" s="291"/>
      <c r="VLC175" s="291"/>
      <c r="VLD175" s="291"/>
      <c r="VLE175" s="291"/>
      <c r="VLF175" s="291"/>
      <c r="VLG175" s="291"/>
      <c r="VLH175" s="291"/>
      <c r="VLI175" s="291"/>
      <c r="VLJ175" s="291"/>
      <c r="VLK175" s="291"/>
      <c r="VLL175" s="291"/>
      <c r="VLM175" s="291"/>
      <c r="VLN175" s="291"/>
      <c r="VLO175" s="291"/>
      <c r="VLP175" s="291"/>
      <c r="VLQ175" s="291"/>
      <c r="VLR175" s="291"/>
      <c r="VLS175" s="291"/>
      <c r="VLT175" s="291"/>
      <c r="VLU175" s="291"/>
      <c r="VLV175" s="291"/>
      <c r="VLW175" s="291"/>
      <c r="VLX175" s="291"/>
      <c r="VLY175" s="291"/>
      <c r="VLZ175" s="291"/>
      <c r="VMA175" s="291"/>
      <c r="VMB175" s="291"/>
      <c r="VMC175" s="291"/>
      <c r="VMD175" s="291"/>
      <c r="VME175" s="291"/>
      <c r="VMF175" s="291"/>
      <c r="VMG175" s="291"/>
      <c r="VMH175" s="291"/>
      <c r="VMI175" s="291"/>
      <c r="VMJ175" s="291"/>
      <c r="VMK175" s="291"/>
      <c r="VML175" s="291"/>
      <c r="VMM175" s="291"/>
      <c r="VMN175" s="291"/>
      <c r="VMO175" s="291"/>
      <c r="VMP175" s="291"/>
      <c r="VMQ175" s="291"/>
      <c r="VMR175" s="291"/>
      <c r="VMS175" s="291"/>
      <c r="VMT175" s="291"/>
      <c r="VMU175" s="291"/>
      <c r="VMV175" s="291"/>
      <c r="VMW175" s="291"/>
      <c r="VMX175" s="291"/>
      <c r="VMY175" s="291"/>
      <c r="VMZ175" s="291"/>
      <c r="VNA175" s="291"/>
      <c r="VNB175" s="291"/>
      <c r="VNC175" s="291"/>
      <c r="VND175" s="291"/>
      <c r="VNE175" s="291"/>
      <c r="VNF175" s="291"/>
      <c r="VNG175" s="291"/>
      <c r="VNH175" s="291"/>
      <c r="VNI175" s="291"/>
      <c r="VNJ175" s="291"/>
      <c r="VNK175" s="291"/>
      <c r="VNL175" s="291"/>
      <c r="VNM175" s="291"/>
      <c r="VNN175" s="291"/>
      <c r="VNO175" s="291"/>
      <c r="VNP175" s="291"/>
      <c r="VNQ175" s="291"/>
      <c r="VNR175" s="291"/>
      <c r="VNS175" s="291"/>
      <c r="VNT175" s="291"/>
      <c r="VNU175" s="291"/>
      <c r="VNV175" s="291"/>
      <c r="VNW175" s="291"/>
      <c r="VNX175" s="291"/>
      <c r="VNY175" s="291"/>
      <c r="VNZ175" s="291"/>
      <c r="VOA175" s="291"/>
      <c r="VOB175" s="291"/>
      <c r="VOC175" s="291"/>
      <c r="VOD175" s="291"/>
      <c r="VOE175" s="291"/>
      <c r="VOF175" s="291"/>
      <c r="VOG175" s="291"/>
      <c r="VOH175" s="291"/>
      <c r="VOI175" s="291"/>
      <c r="VOJ175" s="291"/>
      <c r="VOK175" s="291"/>
      <c r="VOL175" s="291"/>
      <c r="VOM175" s="291"/>
      <c r="VON175" s="291"/>
      <c r="VOO175" s="291"/>
      <c r="VOP175" s="291"/>
      <c r="VOQ175" s="291"/>
      <c r="VOR175" s="291"/>
      <c r="VOS175" s="291"/>
      <c r="VOT175" s="291"/>
      <c r="VOU175" s="291"/>
      <c r="VOV175" s="291"/>
      <c r="VOW175" s="291"/>
      <c r="VOX175" s="291"/>
      <c r="VOY175" s="291"/>
      <c r="VOZ175" s="291"/>
      <c r="VPA175" s="291"/>
      <c r="VPB175" s="291"/>
      <c r="VPC175" s="291"/>
      <c r="VPD175" s="291"/>
      <c r="VPE175" s="291"/>
      <c r="VPF175" s="291"/>
      <c r="VPG175" s="291"/>
      <c r="VPH175" s="291"/>
      <c r="VPI175" s="291"/>
      <c r="VPJ175" s="291"/>
      <c r="VPK175" s="291"/>
      <c r="VPL175" s="291"/>
      <c r="VPM175" s="291"/>
      <c r="VPN175" s="291"/>
      <c r="VPO175" s="291"/>
      <c r="VPP175" s="291"/>
      <c r="VPQ175" s="291"/>
      <c r="VPR175" s="291"/>
      <c r="VPS175" s="291"/>
      <c r="VPT175" s="291"/>
      <c r="VPU175" s="291"/>
      <c r="VPV175" s="291"/>
      <c r="VPW175" s="291"/>
      <c r="VPX175" s="291"/>
      <c r="VPY175" s="291"/>
      <c r="VPZ175" s="291"/>
      <c r="VQA175" s="291"/>
      <c r="VQB175" s="291"/>
      <c r="VQC175" s="291"/>
      <c r="VQD175" s="291"/>
      <c r="VQE175" s="291"/>
      <c r="VQF175" s="291"/>
      <c r="VQG175" s="291"/>
      <c r="VQH175" s="291"/>
      <c r="VQI175" s="291"/>
      <c r="VQJ175" s="291"/>
      <c r="VQK175" s="291"/>
      <c r="VQL175" s="291"/>
      <c r="VQM175" s="291"/>
      <c r="VQN175" s="291"/>
      <c r="VQO175" s="291"/>
      <c r="VQP175" s="291"/>
      <c r="VQQ175" s="291"/>
      <c r="VQR175" s="291"/>
      <c r="VQS175" s="291"/>
      <c r="VQT175" s="291"/>
      <c r="VQU175" s="291"/>
      <c r="VQV175" s="291"/>
      <c r="VQW175" s="291"/>
      <c r="VQX175" s="291"/>
      <c r="VQY175" s="291"/>
      <c r="VQZ175" s="291"/>
      <c r="VRA175" s="291"/>
      <c r="VRB175" s="291"/>
      <c r="VRC175" s="291"/>
      <c r="VRD175" s="291"/>
      <c r="VRE175" s="291"/>
      <c r="VRF175" s="291"/>
      <c r="VRG175" s="291"/>
      <c r="VRH175" s="291"/>
      <c r="VRI175" s="291"/>
      <c r="VRJ175" s="291"/>
      <c r="VRK175" s="291"/>
      <c r="VRL175" s="291"/>
      <c r="VRM175" s="291"/>
      <c r="VRN175" s="291"/>
      <c r="VRO175" s="291"/>
      <c r="VRP175" s="291"/>
      <c r="VRQ175" s="291"/>
      <c r="VRR175" s="291"/>
      <c r="VRS175" s="291"/>
      <c r="VRT175" s="291"/>
      <c r="VRU175" s="291"/>
      <c r="VRV175" s="291"/>
      <c r="VRW175" s="291"/>
      <c r="VRX175" s="291"/>
      <c r="VRY175" s="291"/>
      <c r="VRZ175" s="291"/>
      <c r="VSA175" s="291"/>
      <c r="VSB175" s="291"/>
      <c r="VSC175" s="291"/>
      <c r="VSD175" s="291"/>
      <c r="VSE175" s="291"/>
      <c r="VSF175" s="291"/>
      <c r="VSG175" s="291"/>
      <c r="VSH175" s="291"/>
      <c r="VSI175" s="291"/>
      <c r="VSJ175" s="291"/>
      <c r="VSK175" s="291"/>
      <c r="VSL175" s="291"/>
      <c r="VSM175" s="291"/>
      <c r="VSN175" s="291"/>
      <c r="VSO175" s="291"/>
      <c r="VSP175" s="291"/>
      <c r="VSQ175" s="291"/>
      <c r="VSR175" s="291"/>
      <c r="VSS175" s="291"/>
      <c r="VST175" s="291"/>
      <c r="VSU175" s="291"/>
      <c r="VSV175" s="291"/>
      <c r="VSW175" s="291"/>
      <c r="VSX175" s="291"/>
      <c r="VSY175" s="291"/>
      <c r="VSZ175" s="291"/>
      <c r="VTA175" s="291"/>
      <c r="VTB175" s="291"/>
      <c r="VTC175" s="291"/>
      <c r="VTD175" s="291"/>
      <c r="VTE175" s="291"/>
      <c r="VTF175" s="291"/>
      <c r="VTG175" s="291"/>
      <c r="VTH175" s="291"/>
      <c r="VTI175" s="291"/>
      <c r="VTJ175" s="291"/>
      <c r="VTK175" s="291"/>
      <c r="VTL175" s="291"/>
      <c r="VTM175" s="291"/>
      <c r="VTN175" s="291"/>
      <c r="VTO175" s="291"/>
      <c r="VTP175" s="291"/>
      <c r="VTQ175" s="291"/>
      <c r="VTR175" s="291"/>
      <c r="VTS175" s="291"/>
      <c r="VTT175" s="291"/>
      <c r="VTU175" s="291"/>
      <c r="VTV175" s="291"/>
      <c r="VTW175" s="291"/>
      <c r="VTX175" s="291"/>
      <c r="VTY175" s="291"/>
      <c r="VTZ175" s="291"/>
      <c r="VUA175" s="291"/>
      <c r="VUB175" s="291"/>
      <c r="VUC175" s="291"/>
      <c r="VUD175" s="291"/>
      <c r="VUE175" s="291"/>
      <c r="VUF175" s="291"/>
      <c r="VUG175" s="291"/>
      <c r="VUH175" s="291"/>
      <c r="VUI175" s="291"/>
      <c r="VUJ175" s="291"/>
      <c r="VUK175" s="291"/>
      <c r="VUL175" s="291"/>
      <c r="VUM175" s="291"/>
      <c r="VUN175" s="291"/>
      <c r="VUO175" s="291"/>
      <c r="VUP175" s="291"/>
      <c r="VUQ175" s="291"/>
      <c r="VUR175" s="291"/>
      <c r="VUS175" s="291"/>
      <c r="VUT175" s="291"/>
      <c r="VUU175" s="291"/>
      <c r="VUV175" s="291"/>
      <c r="VUW175" s="291"/>
      <c r="VUX175" s="291"/>
      <c r="VUY175" s="291"/>
      <c r="VUZ175" s="291"/>
      <c r="VVA175" s="291"/>
      <c r="VVB175" s="291"/>
      <c r="VVC175" s="291"/>
      <c r="VVD175" s="291"/>
      <c r="VVE175" s="291"/>
      <c r="VVF175" s="291"/>
      <c r="VVG175" s="291"/>
      <c r="VVH175" s="291"/>
      <c r="VVI175" s="291"/>
      <c r="VVJ175" s="291"/>
      <c r="VVK175" s="291"/>
      <c r="VVL175" s="291"/>
      <c r="VVM175" s="291"/>
      <c r="VVN175" s="291"/>
      <c r="VVO175" s="291"/>
      <c r="VVP175" s="291"/>
      <c r="VVQ175" s="291"/>
      <c r="VVR175" s="291"/>
      <c r="VVS175" s="291"/>
      <c r="VVT175" s="291"/>
      <c r="VVU175" s="291"/>
      <c r="VVV175" s="291"/>
      <c r="VVW175" s="291"/>
      <c r="VVX175" s="291"/>
      <c r="VVY175" s="291"/>
      <c r="VVZ175" s="291"/>
      <c r="VWA175" s="291"/>
      <c r="VWB175" s="291"/>
      <c r="VWC175" s="291"/>
      <c r="VWD175" s="291"/>
      <c r="VWE175" s="291"/>
      <c r="VWF175" s="291"/>
      <c r="VWG175" s="291"/>
      <c r="VWH175" s="291"/>
      <c r="VWI175" s="291"/>
      <c r="VWJ175" s="291"/>
      <c r="VWK175" s="291"/>
      <c r="VWL175" s="291"/>
      <c r="VWM175" s="291"/>
      <c r="VWN175" s="291"/>
      <c r="VWO175" s="291"/>
      <c r="VWP175" s="291"/>
      <c r="VWQ175" s="291"/>
      <c r="VWR175" s="291"/>
      <c r="VWS175" s="291"/>
      <c r="VWT175" s="291"/>
      <c r="VWU175" s="291"/>
      <c r="VWV175" s="291"/>
      <c r="VWW175" s="291"/>
      <c r="VWX175" s="291"/>
      <c r="VWY175" s="291"/>
      <c r="VWZ175" s="291"/>
      <c r="VXA175" s="291"/>
      <c r="VXB175" s="291"/>
      <c r="VXC175" s="291"/>
      <c r="VXD175" s="291"/>
      <c r="VXE175" s="291"/>
      <c r="VXF175" s="291"/>
      <c r="VXG175" s="291"/>
      <c r="VXH175" s="291"/>
      <c r="VXI175" s="291"/>
      <c r="VXJ175" s="291"/>
      <c r="VXK175" s="291"/>
      <c r="VXL175" s="291"/>
      <c r="VXM175" s="291"/>
      <c r="VXN175" s="291"/>
      <c r="VXO175" s="291"/>
      <c r="VXP175" s="291"/>
      <c r="VXQ175" s="291"/>
      <c r="VXR175" s="291"/>
      <c r="VXS175" s="291"/>
      <c r="VXT175" s="291"/>
      <c r="VXU175" s="291"/>
      <c r="VXV175" s="291"/>
      <c r="VXW175" s="291"/>
      <c r="VXX175" s="291"/>
      <c r="VXY175" s="291"/>
      <c r="VXZ175" s="291"/>
      <c r="VYA175" s="291"/>
      <c r="VYB175" s="291"/>
      <c r="VYC175" s="291"/>
      <c r="VYD175" s="291"/>
      <c r="VYE175" s="291"/>
      <c r="VYF175" s="291"/>
      <c r="VYG175" s="291"/>
      <c r="VYH175" s="291"/>
      <c r="VYI175" s="291"/>
      <c r="VYJ175" s="291"/>
      <c r="VYK175" s="291"/>
      <c r="VYL175" s="291"/>
      <c r="VYM175" s="291"/>
      <c r="VYN175" s="291"/>
      <c r="VYO175" s="291"/>
      <c r="VYP175" s="291"/>
      <c r="VYQ175" s="291"/>
      <c r="VYR175" s="291"/>
      <c r="VYS175" s="291"/>
      <c r="VYT175" s="291"/>
      <c r="VYU175" s="291"/>
      <c r="VYV175" s="291"/>
      <c r="VYW175" s="291"/>
      <c r="VYX175" s="291"/>
      <c r="VYY175" s="291"/>
      <c r="VYZ175" s="291"/>
      <c r="VZA175" s="291"/>
      <c r="VZB175" s="291"/>
      <c r="VZC175" s="291"/>
      <c r="VZD175" s="291"/>
      <c r="VZE175" s="291"/>
      <c r="VZF175" s="291"/>
      <c r="VZG175" s="291"/>
      <c r="VZH175" s="291"/>
      <c r="VZI175" s="291"/>
      <c r="VZJ175" s="291"/>
      <c r="VZK175" s="291"/>
      <c r="VZL175" s="291"/>
      <c r="VZM175" s="291"/>
      <c r="VZN175" s="291"/>
      <c r="VZO175" s="291"/>
      <c r="VZP175" s="291"/>
      <c r="VZQ175" s="291"/>
      <c r="VZR175" s="291"/>
      <c r="VZS175" s="291"/>
      <c r="VZT175" s="291"/>
      <c r="VZU175" s="291"/>
      <c r="VZV175" s="291"/>
      <c r="VZW175" s="291"/>
      <c r="VZX175" s="291"/>
      <c r="VZY175" s="291"/>
      <c r="VZZ175" s="291"/>
      <c r="WAA175" s="291"/>
      <c r="WAB175" s="291"/>
      <c r="WAC175" s="291"/>
      <c r="WAD175" s="291"/>
      <c r="WAE175" s="291"/>
      <c r="WAF175" s="291"/>
      <c r="WAG175" s="291"/>
      <c r="WAH175" s="291"/>
      <c r="WAI175" s="291"/>
      <c r="WAJ175" s="291"/>
      <c r="WAK175" s="291"/>
      <c r="WAL175" s="291"/>
      <c r="WAM175" s="291"/>
      <c r="WAN175" s="291"/>
      <c r="WAO175" s="291"/>
      <c r="WAP175" s="291"/>
      <c r="WAQ175" s="291"/>
      <c r="WAR175" s="291"/>
      <c r="WAS175" s="291"/>
      <c r="WAT175" s="291"/>
      <c r="WAU175" s="291"/>
      <c r="WAV175" s="291"/>
      <c r="WAW175" s="291"/>
      <c r="WAX175" s="291"/>
      <c r="WAY175" s="291"/>
      <c r="WAZ175" s="291"/>
      <c r="WBA175" s="291"/>
      <c r="WBB175" s="291"/>
      <c r="WBC175" s="291"/>
      <c r="WBD175" s="291"/>
      <c r="WBE175" s="291"/>
      <c r="WBF175" s="291"/>
      <c r="WBG175" s="291"/>
      <c r="WBH175" s="291"/>
      <c r="WBI175" s="291"/>
      <c r="WBJ175" s="291"/>
      <c r="WBK175" s="291"/>
      <c r="WBL175" s="291"/>
      <c r="WBM175" s="291"/>
      <c r="WBN175" s="291"/>
      <c r="WBO175" s="291"/>
      <c r="WBP175" s="291"/>
      <c r="WBQ175" s="291"/>
      <c r="WBR175" s="291"/>
      <c r="WBS175" s="291"/>
      <c r="WBT175" s="291"/>
      <c r="WBU175" s="291"/>
      <c r="WBV175" s="291"/>
      <c r="WBW175" s="291"/>
      <c r="WBX175" s="291"/>
      <c r="WBY175" s="291"/>
      <c r="WBZ175" s="291"/>
      <c r="WCA175" s="291"/>
      <c r="WCB175" s="291"/>
      <c r="WCC175" s="291"/>
      <c r="WCD175" s="291"/>
      <c r="WCE175" s="291"/>
      <c r="WCF175" s="291"/>
      <c r="WCG175" s="291"/>
      <c r="WCH175" s="291"/>
      <c r="WCI175" s="291"/>
      <c r="WCJ175" s="291"/>
      <c r="WCK175" s="291"/>
      <c r="WCL175" s="291"/>
      <c r="WCM175" s="291"/>
      <c r="WCN175" s="291"/>
      <c r="WCO175" s="291"/>
      <c r="WCP175" s="291"/>
      <c r="WCQ175" s="291"/>
      <c r="WCR175" s="291"/>
      <c r="WCS175" s="291"/>
      <c r="WCT175" s="291"/>
      <c r="WCU175" s="291"/>
      <c r="WCV175" s="291"/>
      <c r="WCW175" s="291"/>
      <c r="WCX175" s="291"/>
      <c r="WCY175" s="291"/>
      <c r="WCZ175" s="291"/>
      <c r="WDA175" s="291"/>
      <c r="WDB175" s="291"/>
      <c r="WDC175" s="291"/>
      <c r="WDD175" s="291"/>
      <c r="WDE175" s="291"/>
      <c r="WDF175" s="291"/>
      <c r="WDG175" s="291"/>
      <c r="WDH175" s="291"/>
      <c r="WDI175" s="291"/>
      <c r="WDJ175" s="291"/>
      <c r="WDK175" s="291"/>
      <c r="WDL175" s="291"/>
      <c r="WDM175" s="291"/>
      <c r="WDN175" s="291"/>
      <c r="WDO175" s="291"/>
      <c r="WDP175" s="291"/>
      <c r="WDQ175" s="291"/>
      <c r="WDR175" s="291"/>
      <c r="WDS175" s="291"/>
      <c r="WDT175" s="291"/>
      <c r="WDU175" s="291"/>
      <c r="WDV175" s="291"/>
      <c r="WDW175" s="291"/>
      <c r="WDX175" s="291"/>
      <c r="WDY175" s="291"/>
      <c r="WDZ175" s="291"/>
      <c r="WEA175" s="291"/>
      <c r="WEB175" s="291"/>
      <c r="WEC175" s="291"/>
      <c r="WED175" s="291"/>
      <c r="WEE175" s="291"/>
      <c r="WEF175" s="291"/>
      <c r="WEG175" s="291"/>
      <c r="WEH175" s="291"/>
      <c r="WEI175" s="291"/>
      <c r="WEJ175" s="291"/>
      <c r="WEK175" s="291"/>
      <c r="WEL175" s="291"/>
      <c r="WEM175" s="291"/>
      <c r="WEN175" s="291"/>
      <c r="WEO175" s="291"/>
      <c r="WEP175" s="291"/>
      <c r="WEQ175" s="291"/>
      <c r="WER175" s="291"/>
      <c r="WES175" s="291"/>
      <c r="WET175" s="291"/>
      <c r="WEU175" s="291"/>
      <c r="WEV175" s="291"/>
      <c r="WEW175" s="291"/>
      <c r="WEX175" s="291"/>
      <c r="WEY175" s="291"/>
      <c r="WEZ175" s="291"/>
      <c r="WFA175" s="291"/>
      <c r="WFB175" s="291"/>
      <c r="WFC175" s="291"/>
      <c r="WFD175" s="291"/>
      <c r="WFE175" s="291"/>
      <c r="WFF175" s="291"/>
      <c r="WFG175" s="291"/>
      <c r="WFH175" s="291"/>
      <c r="WFI175" s="291"/>
      <c r="WFJ175" s="291"/>
      <c r="WFK175" s="291"/>
      <c r="WFL175" s="291"/>
      <c r="WFM175" s="291"/>
      <c r="WFN175" s="291"/>
      <c r="WFO175" s="291"/>
      <c r="WFP175" s="291"/>
      <c r="WFQ175" s="291"/>
      <c r="WFR175" s="291"/>
      <c r="WFS175" s="291"/>
      <c r="WFT175" s="291"/>
      <c r="WFU175" s="291"/>
      <c r="WFV175" s="291"/>
      <c r="WFW175" s="291"/>
      <c r="WFX175" s="291"/>
      <c r="WFY175" s="291"/>
      <c r="WFZ175" s="291"/>
      <c r="WGA175" s="291"/>
      <c r="WGB175" s="291"/>
      <c r="WGC175" s="291"/>
      <c r="WGD175" s="291"/>
      <c r="WGE175" s="291"/>
      <c r="WGF175" s="291"/>
      <c r="WGG175" s="291"/>
      <c r="WGH175" s="291"/>
      <c r="WGI175" s="291"/>
      <c r="WGJ175" s="291"/>
      <c r="WGK175" s="291"/>
      <c r="WGL175" s="291"/>
      <c r="WGM175" s="291"/>
      <c r="WGN175" s="291"/>
      <c r="WGO175" s="291"/>
      <c r="WGP175" s="291"/>
      <c r="WGQ175" s="291"/>
      <c r="WGR175" s="291"/>
      <c r="WGS175" s="291"/>
      <c r="WGT175" s="291"/>
      <c r="WGU175" s="291"/>
      <c r="WGV175" s="291"/>
      <c r="WGW175" s="291"/>
      <c r="WGX175" s="291"/>
      <c r="WGY175" s="291"/>
      <c r="WGZ175" s="291"/>
      <c r="WHA175" s="291"/>
      <c r="WHB175" s="291"/>
      <c r="WHC175" s="291"/>
      <c r="WHD175" s="291"/>
      <c r="WHE175" s="291"/>
      <c r="WHF175" s="291"/>
      <c r="WHG175" s="291"/>
      <c r="WHH175" s="291"/>
      <c r="WHI175" s="291"/>
      <c r="WHJ175" s="291"/>
      <c r="WHK175" s="291"/>
      <c r="WHL175" s="291"/>
      <c r="WHM175" s="291"/>
      <c r="WHN175" s="291"/>
      <c r="WHO175" s="291"/>
      <c r="WHP175" s="291"/>
      <c r="WHQ175" s="291"/>
      <c r="WHR175" s="291"/>
      <c r="WHS175" s="291"/>
      <c r="WHT175" s="291"/>
      <c r="WHU175" s="291"/>
      <c r="WHV175" s="291"/>
      <c r="WHW175" s="291"/>
      <c r="WHX175" s="291"/>
      <c r="WHY175" s="291"/>
      <c r="WHZ175" s="291"/>
      <c r="WIA175" s="291"/>
      <c r="WIB175" s="291"/>
      <c r="WIC175" s="291"/>
      <c r="WID175" s="291"/>
      <c r="WIE175" s="291"/>
      <c r="WIF175" s="291"/>
      <c r="WIG175" s="291"/>
      <c r="WIH175" s="291"/>
      <c r="WII175" s="291"/>
      <c r="WIJ175" s="291"/>
      <c r="WIK175" s="291"/>
      <c r="WIL175" s="291"/>
      <c r="WIM175" s="291"/>
      <c r="WIN175" s="291"/>
      <c r="WIO175" s="291"/>
      <c r="WIP175" s="291"/>
      <c r="WIQ175" s="291"/>
      <c r="WIR175" s="291"/>
      <c r="WIS175" s="291"/>
      <c r="WIT175" s="291"/>
      <c r="WIU175" s="291"/>
      <c r="WIV175" s="291"/>
      <c r="WIW175" s="291"/>
      <c r="WIX175" s="291"/>
      <c r="WIY175" s="291"/>
      <c r="WIZ175" s="291"/>
      <c r="WJA175" s="291"/>
      <c r="WJB175" s="291"/>
      <c r="WJC175" s="291"/>
      <c r="WJD175" s="291"/>
      <c r="WJE175" s="291"/>
      <c r="WJF175" s="291"/>
      <c r="WJG175" s="291"/>
      <c r="WJH175" s="291"/>
      <c r="WJI175" s="291"/>
      <c r="WJJ175" s="291"/>
      <c r="WJK175" s="291"/>
      <c r="WJL175" s="291"/>
      <c r="WJM175" s="291"/>
      <c r="WJN175" s="291"/>
      <c r="WJO175" s="291"/>
      <c r="WJP175" s="291"/>
      <c r="WJQ175" s="291"/>
      <c r="WJR175" s="291"/>
      <c r="WJS175" s="291"/>
      <c r="WJT175" s="291"/>
      <c r="WJU175" s="291"/>
      <c r="WJV175" s="291"/>
      <c r="WJW175" s="291"/>
      <c r="WJX175" s="291"/>
      <c r="WJY175" s="291"/>
      <c r="WJZ175" s="291"/>
      <c r="WKA175" s="291"/>
      <c r="WKB175" s="291"/>
      <c r="WKC175" s="291"/>
      <c r="WKD175" s="291"/>
      <c r="WKE175" s="291"/>
      <c r="WKF175" s="291"/>
      <c r="WKG175" s="291"/>
      <c r="WKH175" s="291"/>
      <c r="WKI175" s="291"/>
      <c r="WKJ175" s="291"/>
      <c r="WKK175" s="291"/>
      <c r="WKL175" s="291"/>
      <c r="WKM175" s="291"/>
      <c r="WKN175" s="291"/>
      <c r="WKO175" s="291"/>
      <c r="WKP175" s="291"/>
      <c r="WKQ175" s="291"/>
      <c r="WKR175" s="291"/>
      <c r="WKS175" s="291"/>
      <c r="WKT175" s="291"/>
      <c r="WKU175" s="291"/>
      <c r="WKV175" s="291"/>
      <c r="WKW175" s="291"/>
      <c r="WKX175" s="291"/>
      <c r="WKY175" s="291"/>
      <c r="WKZ175" s="291"/>
      <c r="WLA175" s="291"/>
      <c r="WLB175" s="291"/>
      <c r="WLC175" s="291"/>
      <c r="WLD175" s="291"/>
      <c r="WLE175" s="291"/>
      <c r="WLF175" s="291"/>
      <c r="WLG175" s="291"/>
      <c r="WLH175" s="291"/>
      <c r="WLI175" s="291"/>
      <c r="WLJ175" s="291"/>
      <c r="WLK175" s="291"/>
      <c r="WLL175" s="291"/>
      <c r="WLM175" s="291"/>
      <c r="WLN175" s="291"/>
      <c r="WLO175" s="291"/>
      <c r="WLP175" s="291"/>
      <c r="WLQ175" s="291"/>
      <c r="WLR175" s="291"/>
      <c r="WLS175" s="291"/>
      <c r="WLT175" s="291"/>
      <c r="WLU175" s="291"/>
      <c r="WLV175" s="291"/>
      <c r="WLW175" s="291"/>
      <c r="WLX175" s="291"/>
      <c r="WLY175" s="291"/>
      <c r="WLZ175" s="291"/>
      <c r="WMA175" s="291"/>
      <c r="WMB175" s="291"/>
      <c r="WMC175" s="291"/>
      <c r="WMD175" s="291"/>
      <c r="WME175" s="291"/>
      <c r="WMF175" s="291"/>
      <c r="WMG175" s="291"/>
      <c r="WMH175" s="291"/>
      <c r="WMI175" s="291"/>
      <c r="WMJ175" s="291"/>
      <c r="WMK175" s="291"/>
      <c r="WML175" s="291"/>
      <c r="WMM175" s="291"/>
      <c r="WMN175" s="291"/>
      <c r="WMO175" s="291"/>
      <c r="WMP175" s="291"/>
      <c r="WMQ175" s="291"/>
      <c r="WMR175" s="291"/>
      <c r="WMS175" s="291"/>
      <c r="WMT175" s="291"/>
      <c r="WMU175" s="291"/>
      <c r="WMV175" s="291"/>
      <c r="WMW175" s="291"/>
      <c r="WMX175" s="291"/>
      <c r="WMY175" s="291"/>
      <c r="WMZ175" s="291"/>
      <c r="WNA175" s="291"/>
      <c r="WNB175" s="291"/>
      <c r="WNC175" s="291"/>
      <c r="WND175" s="291"/>
      <c r="WNE175" s="291"/>
      <c r="WNF175" s="291"/>
      <c r="WNG175" s="291"/>
      <c r="WNH175" s="291"/>
      <c r="WNI175" s="291"/>
      <c r="WNJ175" s="291"/>
      <c r="WNK175" s="291"/>
      <c r="WNL175" s="291"/>
      <c r="WNM175" s="291"/>
      <c r="WNN175" s="291"/>
      <c r="WNO175" s="291"/>
      <c r="WNP175" s="291"/>
      <c r="WNQ175" s="291"/>
      <c r="WNR175" s="291"/>
      <c r="WNS175" s="291"/>
      <c r="WNT175" s="291"/>
      <c r="WNU175" s="291"/>
      <c r="WNV175" s="291"/>
      <c r="WNW175" s="291"/>
      <c r="WNX175" s="291"/>
      <c r="WNY175" s="291"/>
      <c r="WNZ175" s="291"/>
      <c r="WOA175" s="291"/>
      <c r="WOB175" s="291"/>
      <c r="WOC175" s="291"/>
      <c r="WOD175" s="291"/>
      <c r="WOE175" s="291"/>
      <c r="WOF175" s="291"/>
      <c r="WOG175" s="291"/>
      <c r="WOH175" s="291"/>
      <c r="WOI175" s="291"/>
      <c r="WOJ175" s="291"/>
      <c r="WOK175" s="291"/>
      <c r="WOL175" s="291"/>
      <c r="WOM175" s="291"/>
      <c r="WON175" s="291"/>
      <c r="WOO175" s="291"/>
      <c r="WOP175" s="291"/>
      <c r="WOQ175" s="291"/>
      <c r="WOR175" s="291"/>
      <c r="WOS175" s="291"/>
      <c r="WOT175" s="291"/>
      <c r="WOU175" s="291"/>
      <c r="WOV175" s="291"/>
      <c r="WOW175" s="291"/>
      <c r="WOX175" s="291"/>
      <c r="WOY175" s="291"/>
      <c r="WOZ175" s="291"/>
      <c r="WPA175" s="291"/>
      <c r="WPB175" s="291"/>
      <c r="WPC175" s="291"/>
      <c r="WPD175" s="291"/>
      <c r="WPE175" s="291"/>
      <c r="WPF175" s="291"/>
      <c r="WPG175" s="291"/>
      <c r="WPH175" s="291"/>
      <c r="WPI175" s="291"/>
      <c r="WPJ175" s="291"/>
      <c r="WPK175" s="291"/>
      <c r="WPL175" s="291"/>
      <c r="WPM175" s="291"/>
      <c r="WPN175" s="291"/>
      <c r="WPO175" s="291"/>
      <c r="WPP175" s="291"/>
      <c r="WPQ175" s="291"/>
      <c r="WPR175" s="291"/>
      <c r="WPS175" s="291"/>
      <c r="WPT175" s="291"/>
      <c r="WPU175" s="291"/>
      <c r="WPV175" s="291"/>
      <c r="WPW175" s="291"/>
      <c r="WPX175" s="291"/>
      <c r="WPY175" s="291"/>
      <c r="WPZ175" s="291"/>
      <c r="WQA175" s="291"/>
      <c r="WQB175" s="291"/>
      <c r="WQC175" s="291"/>
      <c r="WQD175" s="291"/>
      <c r="WQE175" s="291"/>
      <c r="WQF175" s="291"/>
      <c r="WQG175" s="291"/>
      <c r="WQH175" s="291"/>
      <c r="WQI175" s="291"/>
      <c r="WQJ175" s="291"/>
      <c r="WQK175" s="291"/>
      <c r="WQL175" s="291"/>
      <c r="WQM175" s="291"/>
      <c r="WQN175" s="291"/>
      <c r="WQO175" s="291"/>
      <c r="WQP175" s="291"/>
      <c r="WQQ175" s="291"/>
      <c r="WQR175" s="291"/>
      <c r="WQS175" s="291"/>
      <c r="WQT175" s="291"/>
      <c r="WQU175" s="291"/>
      <c r="WQV175" s="291"/>
      <c r="WQW175" s="291"/>
      <c r="WQX175" s="291"/>
      <c r="WQY175" s="291"/>
      <c r="WQZ175" s="291"/>
      <c r="WRA175" s="291"/>
      <c r="WRB175" s="291"/>
      <c r="WRC175" s="291"/>
      <c r="WRD175" s="291"/>
      <c r="WRE175" s="291"/>
      <c r="WRF175" s="291"/>
      <c r="WRG175" s="291"/>
      <c r="WRH175" s="291"/>
      <c r="WRI175" s="291"/>
      <c r="WRJ175" s="291"/>
      <c r="WRK175" s="291"/>
      <c r="WRL175" s="291"/>
      <c r="WRM175" s="291"/>
      <c r="WRN175" s="291"/>
      <c r="WRO175" s="291"/>
      <c r="WRP175" s="291"/>
      <c r="WRQ175" s="291"/>
      <c r="WRR175" s="291"/>
      <c r="WRS175" s="291"/>
      <c r="WRT175" s="291"/>
      <c r="WRU175" s="291"/>
      <c r="WRV175" s="291"/>
      <c r="WRW175" s="291"/>
      <c r="WRX175" s="291"/>
      <c r="WRY175" s="291"/>
      <c r="WRZ175" s="291"/>
      <c r="WSA175" s="291"/>
      <c r="WSB175" s="291"/>
      <c r="WSC175" s="291"/>
      <c r="WSD175" s="291"/>
      <c r="WSE175" s="291"/>
      <c r="WSF175" s="291"/>
      <c r="WSG175" s="291"/>
      <c r="WSH175" s="291"/>
      <c r="WSI175" s="291"/>
      <c r="WSJ175" s="291"/>
      <c r="WSK175" s="291"/>
      <c r="WSL175" s="291"/>
      <c r="WSM175" s="291"/>
      <c r="WSN175" s="291"/>
      <c r="WSO175" s="291"/>
      <c r="WSP175" s="291"/>
      <c r="WSQ175" s="291"/>
      <c r="WSR175" s="291"/>
      <c r="WSS175" s="291"/>
      <c r="WST175" s="291"/>
      <c r="WSU175" s="291"/>
      <c r="WSV175" s="291"/>
      <c r="WSW175" s="291"/>
      <c r="WSX175" s="291"/>
      <c r="WSY175" s="291"/>
      <c r="WSZ175" s="291"/>
      <c r="WTA175" s="291"/>
      <c r="WTB175" s="291"/>
      <c r="WTC175" s="291"/>
      <c r="WTD175" s="291"/>
      <c r="WTE175" s="291"/>
      <c r="WTF175" s="291"/>
      <c r="WTG175" s="291"/>
      <c r="WTH175" s="291"/>
      <c r="WTI175" s="291"/>
      <c r="WTJ175" s="291"/>
      <c r="WTK175" s="291"/>
      <c r="WTL175" s="291"/>
      <c r="WTM175" s="291"/>
      <c r="WTN175" s="291"/>
      <c r="WTO175" s="291"/>
      <c r="WTP175" s="291"/>
      <c r="WTQ175" s="291"/>
      <c r="WTR175" s="291"/>
      <c r="WTS175" s="291"/>
      <c r="WTT175" s="291"/>
      <c r="WTU175" s="291"/>
      <c r="WTV175" s="291"/>
      <c r="WTW175" s="291"/>
      <c r="WTX175" s="291"/>
      <c r="WTY175" s="291"/>
      <c r="WTZ175" s="291"/>
      <c r="WUA175" s="291"/>
      <c r="WUB175" s="291"/>
      <c r="WUC175" s="291"/>
      <c r="WUD175" s="291"/>
      <c r="WUE175" s="291"/>
      <c r="WUF175" s="291"/>
      <c r="WUG175" s="291"/>
      <c r="WUH175" s="291"/>
      <c r="WUI175" s="291"/>
      <c r="WUJ175" s="291"/>
      <c r="WUK175" s="291"/>
      <c r="WUL175" s="291"/>
      <c r="WUM175" s="291"/>
      <c r="WUN175" s="291"/>
      <c r="WUO175" s="291"/>
      <c r="WUP175" s="291"/>
      <c r="WUQ175" s="291"/>
      <c r="WUR175" s="291"/>
      <c r="WUS175" s="291"/>
      <c r="WUT175" s="291"/>
      <c r="WUU175" s="291"/>
      <c r="WUV175" s="291"/>
      <c r="WUW175" s="291"/>
      <c r="WUX175" s="291"/>
      <c r="WUY175" s="291"/>
      <c r="WUZ175" s="291"/>
      <c r="WVA175" s="291"/>
      <c r="WVB175" s="291"/>
      <c r="WVC175" s="291"/>
      <c r="WVD175" s="291"/>
      <c r="WVE175" s="291"/>
      <c r="WVF175" s="291"/>
      <c r="WVG175" s="291"/>
      <c r="WVH175" s="291"/>
      <c r="WVI175" s="291"/>
      <c r="WVJ175" s="291"/>
      <c r="WVK175" s="291"/>
      <c r="WVL175" s="291"/>
      <c r="WVM175" s="291"/>
      <c r="WVN175" s="291"/>
      <c r="WVO175" s="291"/>
      <c r="WVP175" s="291"/>
      <c r="WVQ175" s="291"/>
      <c r="WVR175" s="291"/>
      <c r="WVS175" s="291"/>
      <c r="WVT175" s="291"/>
      <c r="WVU175" s="291"/>
      <c r="WVV175" s="291"/>
      <c r="WVW175" s="291"/>
      <c r="WVX175" s="291"/>
      <c r="WVY175" s="291"/>
      <c r="WVZ175" s="291"/>
      <c r="WWA175" s="291"/>
      <c r="WWB175" s="291"/>
      <c r="WWC175" s="291"/>
      <c r="WWD175" s="291"/>
      <c r="WWE175" s="291"/>
      <c r="WWF175" s="291"/>
      <c r="WWG175" s="291"/>
      <c r="WWH175" s="291"/>
      <c r="WWI175" s="291"/>
      <c r="WWJ175" s="291"/>
      <c r="WWK175" s="291"/>
      <c r="WWL175" s="291"/>
      <c r="WWM175" s="291"/>
      <c r="WWN175" s="291"/>
      <c r="WWO175" s="291"/>
      <c r="WWP175" s="291"/>
      <c r="WWQ175" s="291"/>
      <c r="WWR175" s="291"/>
      <c r="WWS175" s="291"/>
      <c r="WWT175" s="291"/>
      <c r="WWU175" s="291"/>
      <c r="WWV175" s="291"/>
      <c r="WWW175" s="291"/>
      <c r="WWX175" s="291"/>
      <c r="WWY175" s="291"/>
      <c r="WWZ175" s="291"/>
      <c r="WXA175" s="291"/>
      <c r="WXB175" s="291"/>
      <c r="WXC175" s="291"/>
      <c r="WXD175" s="291"/>
      <c r="WXE175" s="291"/>
      <c r="WXF175" s="291"/>
      <c r="WXG175" s="291"/>
      <c r="WXH175" s="291"/>
      <c r="WXI175" s="291"/>
      <c r="WXJ175" s="291"/>
      <c r="WXK175" s="291"/>
      <c r="WXL175" s="291"/>
      <c r="WXM175" s="291"/>
      <c r="WXN175" s="291"/>
      <c r="WXO175" s="291"/>
      <c r="WXP175" s="291"/>
      <c r="WXQ175" s="291"/>
      <c r="WXR175" s="291"/>
      <c r="WXS175" s="291"/>
      <c r="WXT175" s="291"/>
      <c r="WXU175" s="291"/>
      <c r="WXV175" s="291"/>
      <c r="WXW175" s="291"/>
      <c r="WXX175" s="291"/>
      <c r="WXY175" s="291"/>
      <c r="WXZ175" s="291"/>
      <c r="WYA175" s="291"/>
      <c r="WYB175" s="291"/>
      <c r="WYC175" s="291"/>
      <c r="WYD175" s="291"/>
      <c r="WYE175" s="291"/>
      <c r="WYF175" s="291"/>
      <c r="WYG175" s="291"/>
      <c r="WYH175" s="291"/>
      <c r="WYI175" s="291"/>
      <c r="WYJ175" s="291"/>
      <c r="WYK175" s="291"/>
      <c r="WYL175" s="291"/>
      <c r="WYM175" s="291"/>
      <c r="WYN175" s="291"/>
      <c r="WYO175" s="291"/>
      <c r="WYP175" s="291"/>
      <c r="WYQ175" s="291"/>
      <c r="WYR175" s="291"/>
      <c r="WYS175" s="291"/>
      <c r="WYT175" s="291"/>
      <c r="WYU175" s="291"/>
      <c r="WYV175" s="291"/>
      <c r="WYW175" s="291"/>
      <c r="WYX175" s="291"/>
      <c r="WYY175" s="291"/>
      <c r="WYZ175" s="291"/>
      <c r="WZA175" s="291"/>
      <c r="WZB175" s="291"/>
      <c r="WZC175" s="291"/>
      <c r="WZD175" s="291"/>
      <c r="WZE175" s="291"/>
      <c r="WZF175" s="291"/>
      <c r="WZG175" s="291"/>
      <c r="WZH175" s="291"/>
      <c r="WZI175" s="291"/>
      <c r="WZJ175" s="291"/>
      <c r="WZK175" s="291"/>
      <c r="WZL175" s="291"/>
      <c r="WZM175" s="291"/>
      <c r="WZN175" s="291"/>
      <c r="WZO175" s="291"/>
      <c r="WZP175" s="291"/>
      <c r="WZQ175" s="291"/>
      <c r="WZR175" s="291"/>
      <c r="WZS175" s="291"/>
      <c r="WZT175" s="291"/>
      <c r="WZU175" s="291"/>
      <c r="WZV175" s="291"/>
      <c r="WZW175" s="291"/>
      <c r="WZX175" s="291"/>
      <c r="WZY175" s="291"/>
      <c r="WZZ175" s="291"/>
      <c r="XAA175" s="291"/>
      <c r="XAB175" s="291"/>
      <c r="XAC175" s="291"/>
      <c r="XAD175" s="291"/>
      <c r="XAE175" s="291"/>
      <c r="XAF175" s="291"/>
      <c r="XAG175" s="291"/>
      <c r="XAH175" s="291"/>
      <c r="XAI175" s="291"/>
      <c r="XAJ175" s="291"/>
      <c r="XAK175" s="291"/>
      <c r="XAL175" s="291"/>
      <c r="XAM175" s="291"/>
      <c r="XAN175" s="291"/>
      <c r="XAO175" s="291"/>
      <c r="XAP175" s="291"/>
      <c r="XAQ175" s="291"/>
      <c r="XAR175" s="291"/>
      <c r="XAS175" s="291"/>
      <c r="XAT175" s="291"/>
      <c r="XAU175" s="291"/>
      <c r="XAV175" s="291"/>
      <c r="XAW175" s="291"/>
      <c r="XAX175" s="291"/>
      <c r="XAY175" s="291"/>
      <c r="XAZ175" s="291"/>
      <c r="XBA175" s="291"/>
      <c r="XBB175" s="291"/>
      <c r="XBC175" s="291"/>
      <c r="XBD175" s="291"/>
      <c r="XBE175" s="291"/>
      <c r="XBF175" s="291"/>
      <c r="XBG175" s="291"/>
      <c r="XBH175" s="291"/>
      <c r="XBI175" s="291"/>
      <c r="XBJ175" s="291"/>
      <c r="XBK175" s="291"/>
      <c r="XBL175" s="291"/>
      <c r="XBM175" s="291"/>
      <c r="XBN175" s="291"/>
      <c r="XBO175" s="291"/>
      <c r="XBP175" s="291"/>
      <c r="XBQ175" s="291"/>
      <c r="XBR175" s="291"/>
      <c r="XBS175" s="291"/>
      <c r="XBT175" s="291"/>
      <c r="XBU175" s="291"/>
      <c r="XBV175" s="291"/>
      <c r="XBW175" s="291"/>
      <c r="XBX175" s="291"/>
      <c r="XBY175" s="291"/>
      <c r="XBZ175" s="291"/>
      <c r="XCA175" s="291"/>
      <c r="XCB175" s="291"/>
      <c r="XCC175" s="291"/>
      <c r="XCD175" s="291"/>
      <c r="XCE175" s="291"/>
      <c r="XCF175" s="291"/>
      <c r="XCG175" s="291"/>
      <c r="XCH175" s="291"/>
      <c r="XCI175" s="291"/>
      <c r="XCJ175" s="291"/>
      <c r="XCK175" s="291"/>
      <c r="XCL175" s="291"/>
      <c r="XCM175" s="291"/>
      <c r="XCN175" s="291"/>
      <c r="XCO175" s="291"/>
      <c r="XCP175" s="291"/>
      <c r="XCQ175" s="291"/>
      <c r="XCR175" s="291"/>
      <c r="XCS175" s="291"/>
      <c r="XCT175" s="291"/>
      <c r="XCU175" s="291"/>
      <c r="XCV175" s="291"/>
      <c r="XCW175" s="291"/>
      <c r="XCX175" s="291"/>
      <c r="XCY175" s="291"/>
      <c r="XCZ175" s="291"/>
      <c r="XDA175" s="291"/>
      <c r="XDB175" s="291"/>
      <c r="XDC175" s="291"/>
      <c r="XDD175" s="291"/>
      <c r="XDE175" s="291"/>
      <c r="XDF175" s="291"/>
      <c r="XDG175" s="291"/>
      <c r="XDH175" s="291"/>
      <c r="XDI175" s="291"/>
      <c r="XDJ175" s="291"/>
      <c r="XDK175" s="291"/>
      <c r="XDL175" s="291"/>
      <c r="XDM175" s="291"/>
      <c r="XDN175" s="291"/>
      <c r="XDO175" s="291"/>
      <c r="XDP175" s="291"/>
      <c r="XDQ175" s="291"/>
      <c r="XDR175" s="291"/>
      <c r="XDS175" s="291"/>
      <c r="XDT175" s="291"/>
      <c r="XDU175" s="291"/>
      <c r="XDV175" s="291"/>
      <c r="XDW175" s="291"/>
      <c r="XDX175" s="291"/>
      <c r="XDY175" s="291"/>
      <c r="XDZ175" s="291"/>
      <c r="XEA175" s="291"/>
      <c r="XEB175" s="291"/>
      <c r="XEC175" s="291"/>
      <c r="XED175" s="291"/>
      <c r="XEE175" s="291"/>
      <c r="XEF175" s="291"/>
      <c r="XEG175" s="291"/>
      <c r="XEH175" s="291"/>
      <c r="XEI175" s="291"/>
      <c r="XEJ175" s="291"/>
      <c r="XEK175" s="291"/>
      <c r="XEL175" s="291"/>
      <c r="XEM175" s="291"/>
      <c r="XEN175" s="291"/>
      <c r="XEO175" s="291"/>
      <c r="XEP175" s="291"/>
      <c r="XEQ175" s="291"/>
      <c r="XER175" s="291"/>
      <c r="XES175" s="291"/>
      <c r="XET175" s="291"/>
      <c r="XEU175" s="291"/>
      <c r="XEV175" s="291"/>
      <c r="XEW175" s="291"/>
      <c r="XEX175" s="291"/>
      <c r="XEY175" s="291"/>
      <c r="XEZ175" s="291"/>
      <c r="XFA175" s="291"/>
      <c r="XFB175" s="291"/>
      <c r="XFC175" s="291"/>
      <c r="XFD175" s="291"/>
    </row>
    <row r="176" spans="1:16384" s="204" customFormat="1" x14ac:dyDescent="0.3">
      <c r="A176" s="213"/>
      <c r="B176" s="213"/>
      <c r="C176" s="213"/>
      <c r="D176" s="214"/>
    </row>
    <row r="177" spans="1:4" s="204" customFormat="1" x14ac:dyDescent="0.3">
      <c r="A177" s="291" t="s">
        <v>657</v>
      </c>
      <c r="B177" s="291"/>
      <c r="C177" s="291"/>
      <c r="D177" s="295"/>
    </row>
    <row r="178" spans="1:4" s="204" customFormat="1" x14ac:dyDescent="0.3">
      <c r="A178" s="276"/>
      <c r="B178" s="276"/>
      <c r="C178" s="276"/>
      <c r="D178" s="277"/>
    </row>
    <row r="179" spans="1:4" s="204" customFormat="1" x14ac:dyDescent="0.3">
      <c r="A179" s="282" t="s">
        <v>410</v>
      </c>
      <c r="B179" s="283"/>
      <c r="C179" s="283"/>
      <c r="D179" s="284"/>
    </row>
    <row r="180" spans="1:4" s="204" customFormat="1" x14ac:dyDescent="0.3">
      <c r="A180" s="269" t="s">
        <v>18</v>
      </c>
      <c r="B180" s="281"/>
      <c r="C180" s="281"/>
      <c r="D180" s="76" t="s">
        <v>442</v>
      </c>
    </row>
    <row r="181" spans="1:4" s="204" customFormat="1" ht="43.2" x14ac:dyDescent="0.3">
      <c r="A181" s="296" t="s">
        <v>411</v>
      </c>
      <c r="B181" s="270"/>
      <c r="C181" s="212" t="s">
        <v>412</v>
      </c>
      <c r="D181" s="212" t="s">
        <v>444</v>
      </c>
    </row>
    <row r="182" spans="1:4" s="204" customFormat="1" x14ac:dyDescent="0.3">
      <c r="A182" s="270"/>
      <c r="B182" s="270"/>
      <c r="C182" s="197" t="s">
        <v>16</v>
      </c>
      <c r="D182" s="199" t="s">
        <v>420</v>
      </c>
    </row>
    <row r="183" spans="1:4" s="204" customFormat="1" x14ac:dyDescent="0.3">
      <c r="A183" s="270"/>
      <c r="B183" s="270"/>
      <c r="C183" s="197" t="s">
        <v>120</v>
      </c>
      <c r="D183" s="199" t="s">
        <v>423</v>
      </c>
    </row>
    <row r="184" spans="1:4" s="204" customFormat="1" x14ac:dyDescent="0.3">
      <c r="A184" s="269" t="s">
        <v>18</v>
      </c>
      <c r="B184" s="281"/>
      <c r="C184" s="281"/>
      <c r="D184" s="76" t="s">
        <v>442</v>
      </c>
    </row>
    <row r="185" spans="1:4" s="204" customFormat="1" ht="28.8" x14ac:dyDescent="0.3">
      <c r="A185" s="269" t="s">
        <v>411</v>
      </c>
      <c r="B185" s="270"/>
      <c r="C185" s="197" t="s">
        <v>412</v>
      </c>
      <c r="D185" s="209" t="s">
        <v>741</v>
      </c>
    </row>
    <row r="186" spans="1:4" s="204" customFormat="1" x14ac:dyDescent="0.3">
      <c r="A186" s="271"/>
      <c r="B186" s="270"/>
      <c r="C186" s="197" t="s">
        <v>16</v>
      </c>
      <c r="D186" s="78" t="s">
        <v>414</v>
      </c>
    </row>
    <row r="187" spans="1:4" s="204" customFormat="1" ht="15" thickBot="1" x14ac:dyDescent="0.35">
      <c r="A187" s="297"/>
      <c r="B187" s="298"/>
      <c r="C187" s="83" t="s">
        <v>120</v>
      </c>
      <c r="D187" s="79" t="s">
        <v>417</v>
      </c>
    </row>
    <row r="188" spans="1:4" s="204" customFormat="1" x14ac:dyDescent="0.3">
      <c r="A188" s="269" t="s">
        <v>18</v>
      </c>
      <c r="B188" s="281"/>
      <c r="C188" s="281"/>
      <c r="D188" s="76" t="s">
        <v>442</v>
      </c>
    </row>
    <row r="189" spans="1:4" s="204" customFormat="1" x14ac:dyDescent="0.3">
      <c r="A189" s="269" t="s">
        <v>411</v>
      </c>
      <c r="B189" s="270"/>
      <c r="C189" s="197" t="s">
        <v>412</v>
      </c>
      <c r="D189" s="209" t="s">
        <v>445</v>
      </c>
    </row>
    <row r="190" spans="1:4" s="204" customFormat="1" x14ac:dyDescent="0.3">
      <c r="A190" s="271"/>
      <c r="B190" s="270"/>
      <c r="C190" s="197" t="s">
        <v>16</v>
      </c>
      <c r="D190" s="78" t="s">
        <v>414</v>
      </c>
    </row>
    <row r="191" spans="1:4" s="204" customFormat="1" ht="15" thickBot="1" x14ac:dyDescent="0.35">
      <c r="A191" s="297"/>
      <c r="B191" s="298"/>
      <c r="C191" s="83" t="s">
        <v>120</v>
      </c>
      <c r="D191" s="79" t="s">
        <v>417</v>
      </c>
    </row>
    <row r="192" spans="1:4" s="204" customFormat="1" x14ac:dyDescent="0.3">
      <c r="A192" s="269" t="s">
        <v>18</v>
      </c>
      <c r="B192" s="281"/>
      <c r="C192" s="281"/>
      <c r="D192" s="76" t="s">
        <v>442</v>
      </c>
    </row>
    <row r="193" spans="1:4" x14ac:dyDescent="0.3">
      <c r="A193" s="269" t="s">
        <v>411</v>
      </c>
      <c r="B193" s="270"/>
      <c r="C193" s="197" t="s">
        <v>412</v>
      </c>
      <c r="D193" s="209" t="s">
        <v>446</v>
      </c>
    </row>
    <row r="194" spans="1:4" x14ac:dyDescent="0.3">
      <c r="A194" s="271"/>
      <c r="B194" s="270"/>
      <c r="C194" s="299" t="s">
        <v>16</v>
      </c>
      <c r="D194" s="299" t="s">
        <v>420</v>
      </c>
    </row>
    <row r="195" spans="1:4" x14ac:dyDescent="0.3">
      <c r="A195" s="271"/>
      <c r="B195" s="270"/>
      <c r="C195" s="300"/>
      <c r="D195" s="300"/>
    </row>
    <row r="196" spans="1:4" ht="15" thickBot="1" x14ac:dyDescent="0.35">
      <c r="A196" s="297"/>
      <c r="B196" s="298"/>
      <c r="C196" s="83" t="s">
        <v>120</v>
      </c>
      <c r="D196" s="79" t="s">
        <v>417</v>
      </c>
    </row>
    <row r="197" spans="1:4" x14ac:dyDescent="0.3">
      <c r="A197" s="269" t="s">
        <v>18</v>
      </c>
      <c r="B197" s="281"/>
      <c r="C197" s="281"/>
      <c r="D197" s="76" t="s">
        <v>442</v>
      </c>
    </row>
    <row r="198" spans="1:4" x14ac:dyDescent="0.3">
      <c r="A198" s="311" t="s">
        <v>411</v>
      </c>
      <c r="B198" s="312"/>
      <c r="C198" s="199" t="s">
        <v>412</v>
      </c>
      <c r="D198" s="199" t="s">
        <v>742</v>
      </c>
    </row>
    <row r="199" spans="1:4" x14ac:dyDescent="0.3">
      <c r="A199" s="313"/>
      <c r="B199" s="314"/>
      <c r="C199" s="84" t="s">
        <v>16</v>
      </c>
      <c r="D199" s="199" t="s">
        <v>414</v>
      </c>
    </row>
    <row r="200" spans="1:4" x14ac:dyDescent="0.3">
      <c r="A200" s="313"/>
      <c r="B200" s="314"/>
      <c r="C200" s="211" t="s">
        <v>120</v>
      </c>
      <c r="D200" s="80" t="s">
        <v>449</v>
      </c>
    </row>
    <row r="201" spans="1:4" ht="15" customHeight="1" x14ac:dyDescent="0.3">
      <c r="A201" s="269" t="s">
        <v>18</v>
      </c>
      <c r="B201" s="281"/>
      <c r="C201" s="281"/>
      <c r="D201" s="76" t="s">
        <v>442</v>
      </c>
    </row>
    <row r="202" spans="1:4" ht="14.25" customHeight="1" x14ac:dyDescent="0.3">
      <c r="A202" s="311" t="s">
        <v>411</v>
      </c>
      <c r="B202" s="312"/>
      <c r="C202" s="197" t="s">
        <v>412</v>
      </c>
      <c r="D202" s="199" t="s">
        <v>447</v>
      </c>
    </row>
    <row r="203" spans="1:4" x14ac:dyDescent="0.3">
      <c r="A203" s="313"/>
      <c r="B203" s="314"/>
      <c r="C203" s="197" t="s">
        <v>16</v>
      </c>
      <c r="D203" s="199" t="s">
        <v>414</v>
      </c>
    </row>
    <row r="204" spans="1:4" ht="15" thickBot="1" x14ac:dyDescent="0.35">
      <c r="A204" s="315"/>
      <c r="B204" s="316"/>
      <c r="C204" s="83" t="s">
        <v>120</v>
      </c>
      <c r="D204" s="210" t="s">
        <v>449</v>
      </c>
    </row>
    <row r="205" spans="1:4" ht="15" thickBot="1" x14ac:dyDescent="0.35">
      <c r="A205" s="307"/>
      <c r="B205" s="308"/>
      <c r="C205" s="308"/>
      <c r="D205" s="309"/>
    </row>
    <row r="206" spans="1:4" x14ac:dyDescent="0.3">
      <c r="A206" s="269" t="s">
        <v>18</v>
      </c>
      <c r="B206" s="281"/>
      <c r="C206" s="281"/>
      <c r="D206" s="76" t="s">
        <v>743</v>
      </c>
    </row>
    <row r="207" spans="1:4" x14ac:dyDescent="0.3">
      <c r="A207" s="269" t="s">
        <v>17</v>
      </c>
      <c r="B207" s="270"/>
      <c r="C207" s="197" t="s">
        <v>16</v>
      </c>
      <c r="D207" s="198" t="s">
        <v>414</v>
      </c>
    </row>
    <row r="208" spans="1:4" x14ac:dyDescent="0.3">
      <c r="A208" s="271"/>
      <c r="B208" s="270"/>
      <c r="C208" s="197" t="s">
        <v>15</v>
      </c>
      <c r="D208" s="198" t="s">
        <v>443</v>
      </c>
    </row>
    <row r="209" spans="1:4" x14ac:dyDescent="0.3">
      <c r="A209" s="271"/>
      <c r="B209" s="270"/>
      <c r="C209" s="197" t="s">
        <v>14</v>
      </c>
      <c r="D209" s="77">
        <v>43584</v>
      </c>
    </row>
    <row r="210" spans="1:4" x14ac:dyDescent="0.3">
      <c r="A210" s="282" t="s">
        <v>13</v>
      </c>
      <c r="B210" s="283"/>
      <c r="C210" s="283"/>
      <c r="D210" s="284"/>
    </row>
    <row r="211" spans="1:4" x14ac:dyDescent="0.3">
      <c r="A211" s="272" t="s">
        <v>744</v>
      </c>
      <c r="B211" s="273"/>
      <c r="C211" s="273"/>
      <c r="D211" s="274"/>
    </row>
    <row r="212" spans="1:4" ht="15" thickBot="1" x14ac:dyDescent="0.35">
      <c r="A212" s="275"/>
      <c r="B212" s="276"/>
      <c r="C212" s="276"/>
      <c r="D212" s="277"/>
    </row>
    <row r="213" spans="1:4" x14ac:dyDescent="0.3">
      <c r="A213" s="278" t="s">
        <v>410</v>
      </c>
      <c r="B213" s="279"/>
      <c r="C213" s="279"/>
      <c r="D213" s="280"/>
    </row>
    <row r="214" spans="1:4" x14ac:dyDescent="0.3">
      <c r="A214" s="269" t="s">
        <v>18</v>
      </c>
      <c r="B214" s="281"/>
      <c r="C214" s="281"/>
      <c r="D214" s="76" t="s">
        <v>452</v>
      </c>
    </row>
    <row r="215" spans="1:4" x14ac:dyDescent="0.3">
      <c r="A215" s="269" t="s">
        <v>411</v>
      </c>
      <c r="B215" s="270"/>
      <c r="C215" s="197" t="s">
        <v>412</v>
      </c>
      <c r="D215" s="209" t="s">
        <v>450</v>
      </c>
    </row>
    <row r="216" spans="1:4" x14ac:dyDescent="0.3">
      <c r="A216" s="271"/>
      <c r="B216" s="270"/>
      <c r="C216" s="197" t="s">
        <v>16</v>
      </c>
      <c r="D216" s="78" t="s">
        <v>414</v>
      </c>
    </row>
    <row r="217" spans="1:4" x14ac:dyDescent="0.3">
      <c r="A217" s="271"/>
      <c r="B217" s="270"/>
      <c r="C217" s="197" t="s">
        <v>120</v>
      </c>
      <c r="D217" s="78" t="s">
        <v>449</v>
      </c>
    </row>
    <row r="218" spans="1:4" x14ac:dyDescent="0.3">
      <c r="A218" s="269" t="s">
        <v>18</v>
      </c>
      <c r="B218" s="281"/>
      <c r="C218" s="281"/>
      <c r="D218" s="76" t="s">
        <v>452</v>
      </c>
    </row>
    <row r="219" spans="1:4" x14ac:dyDescent="0.3">
      <c r="A219" s="269" t="s">
        <v>411</v>
      </c>
      <c r="B219" s="270"/>
      <c r="C219" s="197" t="s">
        <v>412</v>
      </c>
      <c r="D219" s="209" t="s">
        <v>453</v>
      </c>
    </row>
    <row r="220" spans="1:4" x14ac:dyDescent="0.3">
      <c r="A220" s="271"/>
      <c r="B220" s="270"/>
      <c r="C220" s="197" t="s">
        <v>16</v>
      </c>
      <c r="D220" s="78" t="s">
        <v>414</v>
      </c>
    </row>
    <row r="221" spans="1:4" x14ac:dyDescent="0.3">
      <c r="A221" s="271"/>
      <c r="B221" s="270"/>
      <c r="C221" s="197" t="s">
        <v>120</v>
      </c>
      <c r="D221" s="78" t="s">
        <v>423</v>
      </c>
    </row>
    <row r="222" spans="1:4" x14ac:dyDescent="0.3">
      <c r="A222" s="269" t="s">
        <v>18</v>
      </c>
      <c r="B222" s="281"/>
      <c r="C222" s="281"/>
      <c r="D222" s="76" t="s">
        <v>452</v>
      </c>
    </row>
    <row r="223" spans="1:4" x14ac:dyDescent="0.3">
      <c r="A223" s="269" t="s">
        <v>411</v>
      </c>
      <c r="B223" s="270"/>
      <c r="C223" s="197" t="s">
        <v>412</v>
      </c>
      <c r="D223" s="209" t="s">
        <v>446</v>
      </c>
    </row>
    <row r="224" spans="1:4" x14ac:dyDescent="0.3">
      <c r="A224" s="271"/>
      <c r="B224" s="270"/>
      <c r="C224" s="197" t="s">
        <v>16</v>
      </c>
      <c r="D224" s="78" t="s">
        <v>420</v>
      </c>
    </row>
    <row r="225" spans="1:4" x14ac:dyDescent="0.3">
      <c r="A225" s="271"/>
      <c r="B225" s="270"/>
      <c r="C225" s="197" t="s">
        <v>120</v>
      </c>
      <c r="D225" s="78" t="s">
        <v>423</v>
      </c>
    </row>
    <row r="226" spans="1:4" x14ac:dyDescent="0.3">
      <c r="A226" s="269" t="s">
        <v>18</v>
      </c>
      <c r="B226" s="281"/>
      <c r="C226" s="281"/>
      <c r="D226" s="76" t="s">
        <v>452</v>
      </c>
    </row>
    <row r="227" spans="1:4" x14ac:dyDescent="0.3">
      <c r="A227" s="269" t="s">
        <v>411</v>
      </c>
      <c r="B227" s="270"/>
      <c r="C227" s="197" t="s">
        <v>412</v>
      </c>
      <c r="D227" s="209" t="s">
        <v>454</v>
      </c>
    </row>
    <row r="228" spans="1:4" x14ac:dyDescent="0.3">
      <c r="A228" s="271"/>
      <c r="B228" s="270"/>
      <c r="C228" s="197" t="s">
        <v>16</v>
      </c>
      <c r="D228" s="78" t="s">
        <v>420</v>
      </c>
    </row>
    <row r="229" spans="1:4" x14ac:dyDescent="0.3">
      <c r="A229" s="271"/>
      <c r="B229" s="270"/>
      <c r="C229" s="197" t="s">
        <v>120</v>
      </c>
      <c r="D229" s="78" t="s">
        <v>417</v>
      </c>
    </row>
    <row r="230" spans="1:4" x14ac:dyDescent="0.3">
      <c r="A230" s="269" t="s">
        <v>18</v>
      </c>
      <c r="B230" s="281"/>
      <c r="C230" s="281"/>
      <c r="D230" s="76" t="s">
        <v>452</v>
      </c>
    </row>
    <row r="231" spans="1:4" ht="28.8" x14ac:dyDescent="0.3">
      <c r="A231" s="269" t="s">
        <v>411</v>
      </c>
      <c r="B231" s="270"/>
      <c r="C231" s="197" t="s">
        <v>412</v>
      </c>
      <c r="D231" s="209" t="s">
        <v>745</v>
      </c>
    </row>
    <row r="232" spans="1:4" x14ac:dyDescent="0.3">
      <c r="A232" s="271"/>
      <c r="B232" s="270"/>
      <c r="C232" s="197" t="s">
        <v>16</v>
      </c>
      <c r="D232" s="78" t="s">
        <v>414</v>
      </c>
    </row>
    <row r="233" spans="1:4" x14ac:dyDescent="0.3">
      <c r="A233" s="271"/>
      <c r="B233" s="270"/>
      <c r="C233" s="197" t="s">
        <v>120</v>
      </c>
      <c r="D233" s="78" t="s">
        <v>417</v>
      </c>
    </row>
    <row r="234" spans="1:4" x14ac:dyDescent="0.3">
      <c r="A234" s="269" t="s">
        <v>18</v>
      </c>
      <c r="B234" s="281"/>
      <c r="C234" s="281"/>
      <c r="D234" s="76" t="s">
        <v>452</v>
      </c>
    </row>
    <row r="235" spans="1:4" x14ac:dyDescent="0.3">
      <c r="A235" s="269" t="s">
        <v>411</v>
      </c>
      <c r="B235" s="270"/>
      <c r="C235" s="197" t="s">
        <v>412</v>
      </c>
      <c r="D235" s="209" t="s">
        <v>746</v>
      </c>
    </row>
    <row r="236" spans="1:4" x14ac:dyDescent="0.3">
      <c r="A236" s="271"/>
      <c r="B236" s="270"/>
      <c r="C236" s="197" t="s">
        <v>16</v>
      </c>
      <c r="D236" s="78" t="s">
        <v>414</v>
      </c>
    </row>
    <row r="237" spans="1:4" x14ac:dyDescent="0.3">
      <c r="A237" s="271"/>
      <c r="B237" s="270"/>
      <c r="C237" s="197" t="s">
        <v>120</v>
      </c>
      <c r="D237" s="78" t="s">
        <v>747</v>
      </c>
    </row>
    <row r="238" spans="1:4" x14ac:dyDescent="0.3">
      <c r="A238" s="269" t="s">
        <v>18</v>
      </c>
      <c r="B238" s="281"/>
      <c r="C238" s="281"/>
      <c r="D238" s="76" t="s">
        <v>452</v>
      </c>
    </row>
    <row r="239" spans="1:4" ht="28.8" x14ac:dyDescent="0.3">
      <c r="A239" s="269" t="s">
        <v>411</v>
      </c>
      <c r="B239" s="270"/>
      <c r="C239" s="197" t="s">
        <v>412</v>
      </c>
      <c r="D239" s="209" t="s">
        <v>748</v>
      </c>
    </row>
    <row r="240" spans="1:4" x14ac:dyDescent="0.3">
      <c r="A240" s="271"/>
      <c r="B240" s="270"/>
      <c r="C240" s="197" t="s">
        <v>16</v>
      </c>
      <c r="D240" s="78" t="s">
        <v>414</v>
      </c>
    </row>
    <row r="241" spans="1:4" x14ac:dyDescent="0.3">
      <c r="A241" s="271"/>
      <c r="B241" s="270"/>
      <c r="C241" s="197" t="s">
        <v>120</v>
      </c>
      <c r="D241" s="78" t="s">
        <v>449</v>
      </c>
    </row>
    <row r="242" spans="1:4" x14ac:dyDescent="0.3">
      <c r="A242" s="269" t="s">
        <v>18</v>
      </c>
      <c r="B242" s="281"/>
      <c r="C242" s="281"/>
      <c r="D242" s="76" t="s">
        <v>452</v>
      </c>
    </row>
    <row r="243" spans="1:4" x14ac:dyDescent="0.3">
      <c r="A243" s="269" t="s">
        <v>411</v>
      </c>
      <c r="B243" s="270"/>
      <c r="C243" s="197" t="s">
        <v>412</v>
      </c>
      <c r="D243" s="209" t="s">
        <v>749</v>
      </c>
    </row>
    <row r="244" spans="1:4" x14ac:dyDescent="0.3">
      <c r="A244" s="271"/>
      <c r="B244" s="270"/>
      <c r="C244" s="197" t="s">
        <v>16</v>
      </c>
      <c r="D244" s="78" t="s">
        <v>420</v>
      </c>
    </row>
    <row r="245" spans="1:4" x14ac:dyDescent="0.3">
      <c r="A245" s="271"/>
      <c r="B245" s="270"/>
      <c r="C245" s="197" t="s">
        <v>120</v>
      </c>
      <c r="D245" s="78" t="s">
        <v>417</v>
      </c>
    </row>
    <row r="246" spans="1:4" x14ac:dyDescent="0.3">
      <c r="A246" s="269" t="s">
        <v>18</v>
      </c>
      <c r="B246" s="281"/>
      <c r="C246" s="281"/>
      <c r="D246" s="76" t="s">
        <v>452</v>
      </c>
    </row>
    <row r="247" spans="1:4" x14ac:dyDescent="0.3">
      <c r="A247" s="269" t="s">
        <v>411</v>
      </c>
      <c r="B247" s="270"/>
      <c r="C247" s="197" t="s">
        <v>412</v>
      </c>
      <c r="D247" s="209" t="s">
        <v>750</v>
      </c>
    </row>
    <row r="248" spans="1:4" x14ac:dyDescent="0.3">
      <c r="A248" s="271"/>
      <c r="B248" s="270"/>
      <c r="C248" s="197" t="s">
        <v>16</v>
      </c>
      <c r="D248" s="78" t="s">
        <v>751</v>
      </c>
    </row>
    <row r="249" spans="1:4" ht="15" thickBot="1" x14ac:dyDescent="0.35">
      <c r="A249" s="271"/>
      <c r="B249" s="270"/>
      <c r="C249" s="197" t="s">
        <v>120</v>
      </c>
      <c r="D249" s="78" t="s">
        <v>417</v>
      </c>
    </row>
    <row r="250" spans="1:4" ht="15" thickBot="1" x14ac:dyDescent="0.35">
      <c r="A250" s="304"/>
      <c r="B250" s="305"/>
      <c r="C250" s="305"/>
      <c r="D250" s="306"/>
    </row>
    <row r="251" spans="1:4" ht="14.4" customHeight="1" x14ac:dyDescent="0.3">
      <c r="A251" s="681" t="s">
        <v>18</v>
      </c>
      <c r="B251" s="354"/>
      <c r="C251" s="355"/>
      <c r="D251" s="76" t="s">
        <v>455</v>
      </c>
    </row>
    <row r="252" spans="1:4" x14ac:dyDescent="0.3">
      <c r="A252" s="269" t="s">
        <v>17</v>
      </c>
      <c r="B252" s="270"/>
      <c r="C252" s="197" t="s">
        <v>16</v>
      </c>
      <c r="D252" s="198" t="s">
        <v>414</v>
      </c>
    </row>
    <row r="253" spans="1:4" x14ac:dyDescent="0.3">
      <c r="A253" s="271"/>
      <c r="B253" s="270"/>
      <c r="C253" s="197" t="s">
        <v>15</v>
      </c>
      <c r="D253" s="198" t="s">
        <v>443</v>
      </c>
    </row>
    <row r="254" spans="1:4" x14ac:dyDescent="0.3">
      <c r="A254" s="271"/>
      <c r="B254" s="270"/>
      <c r="C254" s="197" t="s">
        <v>14</v>
      </c>
      <c r="D254" s="77">
        <v>45043</v>
      </c>
    </row>
    <row r="255" spans="1:4" x14ac:dyDescent="0.3">
      <c r="A255" s="282" t="s">
        <v>13</v>
      </c>
      <c r="B255" s="283"/>
      <c r="C255" s="283"/>
      <c r="D255" s="284"/>
    </row>
    <row r="256" spans="1:4" x14ac:dyDescent="0.3">
      <c r="A256" s="272" t="s">
        <v>752</v>
      </c>
      <c r="B256" s="273"/>
      <c r="C256" s="273"/>
      <c r="D256" s="274"/>
    </row>
    <row r="257" spans="1:4" ht="15" thickBot="1" x14ac:dyDescent="0.35">
      <c r="A257" s="275"/>
      <c r="B257" s="276"/>
      <c r="C257" s="276"/>
      <c r="D257" s="277"/>
    </row>
    <row r="258" spans="1:4" x14ac:dyDescent="0.3">
      <c r="A258" s="278" t="s">
        <v>410</v>
      </c>
      <c r="B258" s="279"/>
      <c r="C258" s="279"/>
      <c r="D258" s="280"/>
    </row>
    <row r="259" spans="1:4" x14ac:dyDescent="0.3">
      <c r="A259" s="269" t="s">
        <v>18</v>
      </c>
      <c r="B259" s="281"/>
      <c r="C259" s="281"/>
      <c r="D259" s="76" t="s">
        <v>455</v>
      </c>
    </row>
    <row r="260" spans="1:4" x14ac:dyDescent="0.3">
      <c r="A260" s="269" t="s">
        <v>411</v>
      </c>
      <c r="B260" s="270"/>
      <c r="C260" s="197" t="s">
        <v>412</v>
      </c>
      <c r="D260" s="209" t="s">
        <v>456</v>
      </c>
    </row>
    <row r="261" spans="1:4" x14ac:dyDescent="0.3">
      <c r="A261" s="271"/>
      <c r="B261" s="270"/>
      <c r="C261" s="197" t="s">
        <v>16</v>
      </c>
      <c r="D261" s="78" t="s">
        <v>414</v>
      </c>
    </row>
    <row r="262" spans="1:4" x14ac:dyDescent="0.3">
      <c r="A262" s="271"/>
      <c r="B262" s="270"/>
      <c r="C262" s="197" t="s">
        <v>120</v>
      </c>
      <c r="D262" s="78" t="s">
        <v>423</v>
      </c>
    </row>
    <row r="263" spans="1:4" x14ac:dyDescent="0.3">
      <c r="A263" s="269" t="s">
        <v>18</v>
      </c>
      <c r="B263" s="281"/>
      <c r="C263" s="281"/>
      <c r="D263" s="76" t="s">
        <v>455</v>
      </c>
    </row>
    <row r="264" spans="1:4" x14ac:dyDescent="0.3">
      <c r="A264" s="269" t="s">
        <v>411</v>
      </c>
      <c r="B264" s="270"/>
      <c r="C264" s="197" t="s">
        <v>412</v>
      </c>
      <c r="D264" s="209" t="s">
        <v>753</v>
      </c>
    </row>
    <row r="265" spans="1:4" x14ac:dyDescent="0.3">
      <c r="A265" s="271"/>
      <c r="B265" s="270"/>
      <c r="C265" s="197" t="s">
        <v>16</v>
      </c>
      <c r="D265" s="78" t="s">
        <v>414</v>
      </c>
    </row>
    <row r="266" spans="1:4" x14ac:dyDescent="0.3">
      <c r="A266" s="271"/>
      <c r="B266" s="270"/>
      <c r="C266" s="197" t="s">
        <v>120</v>
      </c>
      <c r="D266" s="78" t="s">
        <v>423</v>
      </c>
    </row>
    <row r="267" spans="1:4" x14ac:dyDescent="0.3">
      <c r="A267" s="269" t="s">
        <v>18</v>
      </c>
      <c r="B267" s="281"/>
      <c r="C267" s="281"/>
      <c r="D267" s="76" t="s">
        <v>455</v>
      </c>
    </row>
    <row r="268" spans="1:4" x14ac:dyDescent="0.3">
      <c r="A268" s="269" t="s">
        <v>411</v>
      </c>
      <c r="B268" s="270"/>
      <c r="C268" s="197" t="s">
        <v>412</v>
      </c>
      <c r="D268" s="209" t="s">
        <v>457</v>
      </c>
    </row>
    <row r="269" spans="1:4" x14ac:dyDescent="0.3">
      <c r="A269" s="271"/>
      <c r="B269" s="270"/>
      <c r="C269" s="197" t="s">
        <v>16</v>
      </c>
      <c r="D269" s="78" t="s">
        <v>414</v>
      </c>
    </row>
    <row r="270" spans="1:4" x14ac:dyDescent="0.3">
      <c r="A270" s="271"/>
      <c r="B270" s="270"/>
      <c r="C270" s="197" t="s">
        <v>120</v>
      </c>
      <c r="D270" s="78" t="s">
        <v>417</v>
      </c>
    </row>
    <row r="271" spans="1:4" x14ac:dyDescent="0.3">
      <c r="A271" s="269" t="s">
        <v>18</v>
      </c>
      <c r="B271" s="281"/>
      <c r="C271" s="281"/>
      <c r="D271" s="76" t="s">
        <v>455</v>
      </c>
    </row>
    <row r="272" spans="1:4" ht="28.8" x14ac:dyDescent="0.3">
      <c r="A272" s="269" t="s">
        <v>411</v>
      </c>
      <c r="B272" s="270"/>
      <c r="C272" s="197" t="s">
        <v>412</v>
      </c>
      <c r="D272" s="209" t="s">
        <v>458</v>
      </c>
    </row>
    <row r="273" spans="1:4" x14ac:dyDescent="0.3">
      <c r="A273" s="271"/>
      <c r="B273" s="270"/>
      <c r="C273" s="197" t="s">
        <v>16</v>
      </c>
      <c r="D273" s="78" t="s">
        <v>414</v>
      </c>
    </row>
    <row r="274" spans="1:4" x14ac:dyDescent="0.3">
      <c r="A274" s="271"/>
      <c r="B274" s="270"/>
      <c r="C274" s="197" t="s">
        <v>120</v>
      </c>
      <c r="D274" s="78" t="s">
        <v>417</v>
      </c>
    </row>
    <row r="275" spans="1:4" x14ac:dyDescent="0.3">
      <c r="A275" s="269" t="s">
        <v>18</v>
      </c>
      <c r="B275" s="281"/>
      <c r="C275" s="281"/>
      <c r="D275" s="76" t="s">
        <v>455</v>
      </c>
    </row>
    <row r="276" spans="1:4" x14ac:dyDescent="0.3">
      <c r="A276" s="269" t="s">
        <v>411</v>
      </c>
      <c r="B276" s="270"/>
      <c r="C276" s="197" t="s">
        <v>412</v>
      </c>
      <c r="D276" s="209" t="s">
        <v>459</v>
      </c>
    </row>
    <row r="277" spans="1:4" x14ac:dyDescent="0.3">
      <c r="A277" s="271"/>
      <c r="B277" s="270"/>
      <c r="C277" s="197" t="s">
        <v>16</v>
      </c>
      <c r="D277" s="78" t="s">
        <v>414</v>
      </c>
    </row>
    <row r="278" spans="1:4" x14ac:dyDescent="0.3">
      <c r="A278" s="271"/>
      <c r="B278" s="270"/>
      <c r="C278" s="197" t="s">
        <v>120</v>
      </c>
      <c r="D278" s="78" t="s">
        <v>417</v>
      </c>
    </row>
    <row r="279" spans="1:4" x14ac:dyDescent="0.3">
      <c r="A279" s="269" t="s">
        <v>18</v>
      </c>
      <c r="B279" s="281"/>
      <c r="C279" s="281"/>
      <c r="D279" s="76" t="s">
        <v>455</v>
      </c>
    </row>
    <row r="280" spans="1:4" ht="28.8" x14ac:dyDescent="0.3">
      <c r="A280" s="269" t="s">
        <v>411</v>
      </c>
      <c r="B280" s="270"/>
      <c r="C280" s="197" t="s">
        <v>412</v>
      </c>
      <c r="D280" s="209" t="s">
        <v>460</v>
      </c>
    </row>
    <row r="281" spans="1:4" x14ac:dyDescent="0.3">
      <c r="A281" s="271"/>
      <c r="B281" s="270"/>
      <c r="C281" s="197" t="s">
        <v>16</v>
      </c>
      <c r="D281" s="78" t="s">
        <v>414</v>
      </c>
    </row>
    <row r="282" spans="1:4" x14ac:dyDescent="0.3">
      <c r="A282" s="271"/>
      <c r="B282" s="270"/>
      <c r="C282" s="197" t="s">
        <v>120</v>
      </c>
      <c r="D282" s="78" t="s">
        <v>417</v>
      </c>
    </row>
    <row r="283" spans="1:4" x14ac:dyDescent="0.3">
      <c r="A283" s="269" t="s">
        <v>18</v>
      </c>
      <c r="B283" s="281"/>
      <c r="C283" s="281"/>
      <c r="D283" s="76" t="s">
        <v>455</v>
      </c>
    </row>
    <row r="284" spans="1:4" x14ac:dyDescent="0.3">
      <c r="A284" s="269" t="s">
        <v>411</v>
      </c>
      <c r="B284" s="270"/>
      <c r="C284" s="197" t="s">
        <v>412</v>
      </c>
      <c r="D284" s="209" t="s">
        <v>461</v>
      </c>
    </row>
    <row r="285" spans="1:4" x14ac:dyDescent="0.3">
      <c r="A285" s="271"/>
      <c r="B285" s="270"/>
      <c r="C285" s="197" t="s">
        <v>16</v>
      </c>
      <c r="D285" s="78" t="s">
        <v>414</v>
      </c>
    </row>
    <row r="286" spans="1:4" x14ac:dyDescent="0.3">
      <c r="A286" s="271"/>
      <c r="B286" s="270"/>
      <c r="C286" s="197" t="s">
        <v>120</v>
      </c>
      <c r="D286" s="78" t="s">
        <v>417</v>
      </c>
    </row>
    <row r="287" spans="1:4" x14ac:dyDescent="0.3">
      <c r="A287" s="269" t="s">
        <v>18</v>
      </c>
      <c r="B287" s="281"/>
      <c r="C287" s="281"/>
      <c r="D287" s="76" t="s">
        <v>455</v>
      </c>
    </row>
    <row r="288" spans="1:4" ht="28.8" x14ac:dyDescent="0.3">
      <c r="A288" s="269" t="s">
        <v>411</v>
      </c>
      <c r="B288" s="270"/>
      <c r="C288" s="197" t="s">
        <v>412</v>
      </c>
      <c r="D288" s="209" t="s">
        <v>462</v>
      </c>
    </row>
    <row r="289" spans="1:4" x14ac:dyDescent="0.3">
      <c r="A289" s="271"/>
      <c r="B289" s="270"/>
      <c r="C289" s="197" t="s">
        <v>16</v>
      </c>
      <c r="D289" s="78" t="s">
        <v>414</v>
      </c>
    </row>
    <row r="290" spans="1:4" x14ac:dyDescent="0.3">
      <c r="A290" s="271"/>
      <c r="B290" s="270"/>
      <c r="C290" s="197" t="s">
        <v>120</v>
      </c>
      <c r="D290" s="78" t="s">
        <v>417</v>
      </c>
    </row>
    <row r="291" spans="1:4" x14ac:dyDescent="0.3">
      <c r="A291" s="269" t="s">
        <v>18</v>
      </c>
      <c r="B291" s="281"/>
      <c r="C291" s="281"/>
      <c r="D291" s="76" t="s">
        <v>455</v>
      </c>
    </row>
    <row r="292" spans="1:4" ht="28.8" x14ac:dyDescent="0.3">
      <c r="A292" s="269" t="s">
        <v>411</v>
      </c>
      <c r="B292" s="270"/>
      <c r="C292" s="197" t="s">
        <v>412</v>
      </c>
      <c r="D292" s="209" t="s">
        <v>463</v>
      </c>
    </row>
    <row r="293" spans="1:4" x14ac:dyDescent="0.3">
      <c r="A293" s="271"/>
      <c r="B293" s="270"/>
      <c r="C293" s="197" t="s">
        <v>16</v>
      </c>
      <c r="D293" s="78" t="s">
        <v>414</v>
      </c>
    </row>
    <row r="294" spans="1:4" x14ac:dyDescent="0.3">
      <c r="A294" s="271"/>
      <c r="B294" s="270"/>
      <c r="C294" s="197" t="s">
        <v>120</v>
      </c>
      <c r="D294" s="78" t="s">
        <v>417</v>
      </c>
    </row>
    <row r="295" spans="1:4" x14ac:dyDescent="0.3">
      <c r="A295" s="269" t="s">
        <v>18</v>
      </c>
      <c r="B295" s="281"/>
      <c r="C295" s="281"/>
      <c r="D295" s="76" t="s">
        <v>455</v>
      </c>
    </row>
    <row r="296" spans="1:4" ht="28.8" x14ac:dyDescent="0.3">
      <c r="A296" s="269" t="s">
        <v>411</v>
      </c>
      <c r="B296" s="270"/>
      <c r="C296" s="197" t="s">
        <v>412</v>
      </c>
      <c r="D296" s="209" t="s">
        <v>464</v>
      </c>
    </row>
    <row r="297" spans="1:4" x14ac:dyDescent="0.3">
      <c r="A297" s="271"/>
      <c r="B297" s="270"/>
      <c r="C297" s="197" t="s">
        <v>16</v>
      </c>
      <c r="D297" s="78" t="s">
        <v>414</v>
      </c>
    </row>
    <row r="298" spans="1:4" x14ac:dyDescent="0.3">
      <c r="A298" s="271"/>
      <c r="B298" s="270"/>
      <c r="C298" s="197" t="s">
        <v>120</v>
      </c>
      <c r="D298" s="78" t="s">
        <v>417</v>
      </c>
    </row>
    <row r="299" spans="1:4" x14ac:dyDescent="0.3">
      <c r="A299" s="269" t="s">
        <v>18</v>
      </c>
      <c r="B299" s="281"/>
      <c r="C299" s="281"/>
      <c r="D299" s="76" t="s">
        <v>455</v>
      </c>
    </row>
    <row r="300" spans="1:4" x14ac:dyDescent="0.3">
      <c r="A300" s="269" t="s">
        <v>411</v>
      </c>
      <c r="B300" s="270"/>
      <c r="C300" s="197" t="s">
        <v>412</v>
      </c>
      <c r="D300" s="209" t="s">
        <v>465</v>
      </c>
    </row>
    <row r="301" spans="1:4" x14ac:dyDescent="0.3">
      <c r="A301" s="271"/>
      <c r="B301" s="270"/>
      <c r="C301" s="197" t="s">
        <v>16</v>
      </c>
      <c r="D301" s="78" t="s">
        <v>414</v>
      </c>
    </row>
    <row r="302" spans="1:4" x14ac:dyDescent="0.3">
      <c r="A302" s="271"/>
      <c r="B302" s="270"/>
      <c r="C302" s="197" t="s">
        <v>120</v>
      </c>
      <c r="D302" s="78" t="s">
        <v>417</v>
      </c>
    </row>
    <row r="303" spans="1:4" x14ac:dyDescent="0.3">
      <c r="A303" s="269" t="s">
        <v>18</v>
      </c>
      <c r="B303" s="281"/>
      <c r="C303" s="281"/>
      <c r="D303" s="76" t="s">
        <v>455</v>
      </c>
    </row>
    <row r="304" spans="1:4" ht="28.8" x14ac:dyDescent="0.3">
      <c r="A304" s="269" t="s">
        <v>411</v>
      </c>
      <c r="B304" s="270"/>
      <c r="C304" s="197" t="s">
        <v>412</v>
      </c>
      <c r="D304" s="209" t="s">
        <v>466</v>
      </c>
    </row>
    <row r="305" spans="1:4" x14ac:dyDescent="0.3">
      <c r="A305" s="271"/>
      <c r="B305" s="270"/>
      <c r="C305" s="197" t="s">
        <v>16</v>
      </c>
      <c r="D305" s="78" t="s">
        <v>414</v>
      </c>
    </row>
    <row r="306" spans="1:4" x14ac:dyDescent="0.3">
      <c r="A306" s="271"/>
      <c r="B306" s="270"/>
      <c r="C306" s="197" t="s">
        <v>120</v>
      </c>
      <c r="D306" s="78" t="s">
        <v>417</v>
      </c>
    </row>
    <row r="307" spans="1:4" x14ac:dyDescent="0.3">
      <c r="A307" s="269" t="s">
        <v>18</v>
      </c>
      <c r="B307" s="281"/>
      <c r="C307" s="281"/>
      <c r="D307" s="76" t="s">
        <v>455</v>
      </c>
    </row>
    <row r="308" spans="1:4" ht="28.8" x14ac:dyDescent="0.3">
      <c r="A308" s="269" t="s">
        <v>411</v>
      </c>
      <c r="B308" s="270"/>
      <c r="C308" s="197" t="s">
        <v>412</v>
      </c>
      <c r="D308" s="209" t="s">
        <v>467</v>
      </c>
    </row>
    <row r="309" spans="1:4" x14ac:dyDescent="0.3">
      <c r="A309" s="271"/>
      <c r="B309" s="270"/>
      <c r="C309" s="197" t="s">
        <v>16</v>
      </c>
      <c r="D309" s="78" t="s">
        <v>414</v>
      </c>
    </row>
    <row r="310" spans="1:4" x14ac:dyDescent="0.3">
      <c r="A310" s="271"/>
      <c r="B310" s="270"/>
      <c r="C310" s="197" t="s">
        <v>120</v>
      </c>
      <c r="D310" s="78" t="s">
        <v>417</v>
      </c>
    </row>
    <row r="311" spans="1:4" x14ac:dyDescent="0.3">
      <c r="A311" s="269" t="s">
        <v>18</v>
      </c>
      <c r="B311" s="281"/>
      <c r="C311" s="281"/>
      <c r="D311" s="76" t="s">
        <v>455</v>
      </c>
    </row>
    <row r="312" spans="1:4" x14ac:dyDescent="0.3">
      <c r="A312" s="269" t="s">
        <v>411</v>
      </c>
      <c r="B312" s="270"/>
      <c r="C312" s="197" t="s">
        <v>412</v>
      </c>
      <c r="D312" s="209" t="s">
        <v>468</v>
      </c>
    </row>
    <row r="313" spans="1:4" x14ac:dyDescent="0.3">
      <c r="A313" s="271"/>
      <c r="B313" s="270"/>
      <c r="C313" s="197" t="s">
        <v>16</v>
      </c>
      <c r="D313" s="78" t="s">
        <v>414</v>
      </c>
    </row>
    <row r="314" spans="1:4" x14ac:dyDescent="0.3">
      <c r="A314" s="271"/>
      <c r="B314" s="270"/>
      <c r="C314" s="197" t="s">
        <v>120</v>
      </c>
      <c r="D314" s="78" t="s">
        <v>417</v>
      </c>
    </row>
    <row r="315" spans="1:4" x14ac:dyDescent="0.3">
      <c r="A315" s="269" t="s">
        <v>18</v>
      </c>
      <c r="B315" s="281"/>
      <c r="C315" s="281"/>
      <c r="D315" s="76" t="s">
        <v>455</v>
      </c>
    </row>
    <row r="316" spans="1:4" ht="43.2" x14ac:dyDescent="0.3">
      <c r="A316" s="269" t="s">
        <v>411</v>
      </c>
      <c r="B316" s="270"/>
      <c r="C316" s="197" t="s">
        <v>412</v>
      </c>
      <c r="D316" s="209" t="s">
        <v>469</v>
      </c>
    </row>
    <row r="317" spans="1:4" x14ac:dyDescent="0.3">
      <c r="A317" s="271"/>
      <c r="B317" s="270"/>
      <c r="C317" s="197" t="s">
        <v>16</v>
      </c>
      <c r="D317" s="78" t="s">
        <v>420</v>
      </c>
    </row>
    <row r="318" spans="1:4" x14ac:dyDescent="0.3">
      <c r="A318" s="271"/>
      <c r="B318" s="270"/>
      <c r="C318" s="197" t="s">
        <v>120</v>
      </c>
      <c r="D318" s="78" t="s">
        <v>417</v>
      </c>
    </row>
    <row r="319" spans="1:4" x14ac:dyDescent="0.3">
      <c r="A319" s="269" t="s">
        <v>18</v>
      </c>
      <c r="B319" s="281"/>
      <c r="C319" s="281"/>
      <c r="D319" s="76" t="s">
        <v>455</v>
      </c>
    </row>
    <row r="320" spans="1:4" ht="28.8" x14ac:dyDescent="0.3">
      <c r="A320" s="269" t="s">
        <v>411</v>
      </c>
      <c r="B320" s="270"/>
      <c r="C320" s="197" t="s">
        <v>412</v>
      </c>
      <c r="D320" s="209" t="s">
        <v>470</v>
      </c>
    </row>
    <row r="321" spans="1:4" x14ac:dyDescent="0.3">
      <c r="A321" s="271"/>
      <c r="B321" s="270"/>
      <c r="C321" s="197" t="s">
        <v>16</v>
      </c>
      <c r="D321" s="78" t="s">
        <v>420</v>
      </c>
    </row>
    <row r="322" spans="1:4" ht="15" thickBot="1" x14ac:dyDescent="0.35">
      <c r="A322" s="271"/>
      <c r="B322" s="270"/>
      <c r="C322" s="197" t="s">
        <v>120</v>
      </c>
      <c r="D322" s="78" t="s">
        <v>417</v>
      </c>
    </row>
    <row r="323" spans="1:4" x14ac:dyDescent="0.3">
      <c r="A323" s="278"/>
      <c r="B323" s="279"/>
      <c r="C323" s="279"/>
      <c r="D323" s="280"/>
    </row>
    <row r="324" spans="1:4" x14ac:dyDescent="0.3">
      <c r="A324" s="269" t="s">
        <v>18</v>
      </c>
      <c r="B324" s="281"/>
      <c r="C324" s="281"/>
      <c r="D324" s="76" t="s">
        <v>754</v>
      </c>
    </row>
    <row r="325" spans="1:4" x14ac:dyDescent="0.3">
      <c r="A325" s="269" t="s">
        <v>17</v>
      </c>
      <c r="B325" s="270"/>
      <c r="C325" s="197" t="s">
        <v>16</v>
      </c>
      <c r="D325" s="198" t="s">
        <v>414</v>
      </c>
    </row>
    <row r="326" spans="1:4" x14ac:dyDescent="0.3">
      <c r="A326" s="271"/>
      <c r="B326" s="270"/>
      <c r="C326" s="197" t="s">
        <v>15</v>
      </c>
      <c r="D326" s="198" t="s">
        <v>443</v>
      </c>
    </row>
    <row r="327" spans="1:4" x14ac:dyDescent="0.3">
      <c r="A327" s="271"/>
      <c r="B327" s="270"/>
      <c r="C327" s="197" t="s">
        <v>14</v>
      </c>
      <c r="D327" s="77">
        <v>44927</v>
      </c>
    </row>
    <row r="328" spans="1:4" x14ac:dyDescent="0.3">
      <c r="A328" s="282" t="s">
        <v>13</v>
      </c>
      <c r="B328" s="283"/>
      <c r="C328" s="283"/>
      <c r="D328" s="284"/>
    </row>
    <row r="329" spans="1:4" x14ac:dyDescent="0.3">
      <c r="A329" s="272" t="s">
        <v>755</v>
      </c>
      <c r="B329" s="273"/>
      <c r="C329" s="273"/>
      <c r="D329" s="274"/>
    </row>
    <row r="330" spans="1:4" ht="15" thickBot="1" x14ac:dyDescent="0.35">
      <c r="A330" s="275"/>
      <c r="B330" s="276"/>
      <c r="C330" s="276"/>
      <c r="D330" s="277"/>
    </row>
    <row r="331" spans="1:4" ht="15" thickBot="1" x14ac:dyDescent="0.35">
      <c r="A331" s="304"/>
      <c r="B331" s="305"/>
      <c r="C331" s="305"/>
      <c r="D331" s="306"/>
    </row>
    <row r="332" spans="1:4" x14ac:dyDescent="0.3">
      <c r="A332" s="269" t="s">
        <v>18</v>
      </c>
      <c r="B332" s="281"/>
      <c r="C332" s="281"/>
      <c r="D332" s="76" t="s">
        <v>471</v>
      </c>
    </row>
    <row r="333" spans="1:4" x14ac:dyDescent="0.3">
      <c r="A333" s="269" t="s">
        <v>17</v>
      </c>
      <c r="B333" s="270"/>
      <c r="C333" s="197" t="s">
        <v>16</v>
      </c>
      <c r="D333" s="81" t="s">
        <v>414</v>
      </c>
    </row>
    <row r="334" spans="1:4" x14ac:dyDescent="0.3">
      <c r="A334" s="271"/>
      <c r="B334" s="270"/>
      <c r="C334" s="197" t="s">
        <v>15</v>
      </c>
      <c r="D334" s="198" t="s">
        <v>472</v>
      </c>
    </row>
    <row r="335" spans="1:4" x14ac:dyDescent="0.3">
      <c r="A335" s="271"/>
      <c r="B335" s="270"/>
      <c r="C335" s="197" t="s">
        <v>14</v>
      </c>
      <c r="D335" s="77" t="s">
        <v>756</v>
      </c>
    </row>
    <row r="336" spans="1:4" x14ac:dyDescent="0.3">
      <c r="A336" s="282" t="s">
        <v>13</v>
      </c>
      <c r="B336" s="283"/>
      <c r="C336" s="283"/>
      <c r="D336" s="284"/>
    </row>
    <row r="337" spans="1:4" x14ac:dyDescent="0.3">
      <c r="A337" s="272" t="s">
        <v>473</v>
      </c>
      <c r="B337" s="273"/>
      <c r="C337" s="273"/>
      <c r="D337" s="274"/>
    </row>
    <row r="338" spans="1:4" ht="15" thickBot="1" x14ac:dyDescent="0.35">
      <c r="A338" s="275"/>
      <c r="B338" s="276"/>
      <c r="C338" s="276"/>
      <c r="D338" s="277"/>
    </row>
    <row r="339" spans="1:4" x14ac:dyDescent="0.3">
      <c r="A339" s="278" t="s">
        <v>410</v>
      </c>
      <c r="B339" s="279"/>
      <c r="C339" s="279"/>
      <c r="D339" s="280"/>
    </row>
    <row r="340" spans="1:4" x14ac:dyDescent="0.3">
      <c r="A340" s="269" t="s">
        <v>18</v>
      </c>
      <c r="B340" s="281"/>
      <c r="C340" s="281"/>
      <c r="D340" s="76" t="s">
        <v>471</v>
      </c>
    </row>
    <row r="341" spans="1:4" x14ac:dyDescent="0.3">
      <c r="A341" s="269" t="s">
        <v>411</v>
      </c>
      <c r="B341" s="270"/>
      <c r="C341" s="197" t="s">
        <v>412</v>
      </c>
      <c r="D341" s="81" t="s">
        <v>451</v>
      </c>
    </row>
    <row r="342" spans="1:4" x14ac:dyDescent="0.3">
      <c r="A342" s="271"/>
      <c r="B342" s="270"/>
      <c r="C342" s="197" t="s">
        <v>16</v>
      </c>
      <c r="D342" s="78" t="s">
        <v>408</v>
      </c>
    </row>
    <row r="343" spans="1:4" x14ac:dyDescent="0.3">
      <c r="A343" s="271"/>
      <c r="B343" s="270"/>
      <c r="C343" s="197" t="s">
        <v>120</v>
      </c>
      <c r="D343" s="78" t="s">
        <v>421</v>
      </c>
    </row>
    <row r="344" spans="1:4" x14ac:dyDescent="0.3">
      <c r="A344" s="681" t="s">
        <v>18</v>
      </c>
      <c r="B344" s="354"/>
      <c r="C344" s="355"/>
      <c r="D344" s="76" t="s">
        <v>471</v>
      </c>
    </row>
    <row r="345" spans="1:4" x14ac:dyDescent="0.3">
      <c r="A345" s="682" t="s">
        <v>411</v>
      </c>
      <c r="B345" s="312"/>
      <c r="C345" s="197" t="s">
        <v>412</v>
      </c>
      <c r="D345" s="81" t="s">
        <v>742</v>
      </c>
    </row>
    <row r="346" spans="1:4" x14ac:dyDescent="0.3">
      <c r="A346" s="683"/>
      <c r="B346" s="314"/>
      <c r="C346" s="197" t="s">
        <v>16</v>
      </c>
      <c r="D346" s="78" t="s">
        <v>474</v>
      </c>
    </row>
    <row r="347" spans="1:4" ht="15" thickBot="1" x14ac:dyDescent="0.35">
      <c r="A347" s="684"/>
      <c r="B347" s="316"/>
      <c r="C347" s="197" t="s">
        <v>120</v>
      </c>
      <c r="D347" s="78" t="s">
        <v>425</v>
      </c>
    </row>
    <row r="348" spans="1:4" x14ac:dyDescent="0.3">
      <c r="A348" s="269" t="s">
        <v>18</v>
      </c>
      <c r="B348" s="281"/>
      <c r="C348" s="281"/>
      <c r="D348" s="76" t="s">
        <v>471</v>
      </c>
    </row>
    <row r="349" spans="1:4" x14ac:dyDescent="0.3">
      <c r="A349" s="269" t="s">
        <v>411</v>
      </c>
      <c r="B349" s="270"/>
      <c r="C349" s="197" t="s">
        <v>412</v>
      </c>
      <c r="D349" s="81" t="s">
        <v>757</v>
      </c>
    </row>
    <row r="350" spans="1:4" x14ac:dyDescent="0.3">
      <c r="A350" s="271"/>
      <c r="B350" s="270"/>
      <c r="C350" s="197" t="s">
        <v>16</v>
      </c>
      <c r="D350" s="78" t="s">
        <v>474</v>
      </c>
    </row>
    <row r="351" spans="1:4" x14ac:dyDescent="0.3">
      <c r="A351" s="271"/>
      <c r="B351" s="270"/>
      <c r="C351" s="197" t="s">
        <v>120</v>
      </c>
      <c r="D351" s="78" t="s">
        <v>430</v>
      </c>
    </row>
    <row r="352" spans="1:4" x14ac:dyDescent="0.3">
      <c r="A352" s="269" t="s">
        <v>18</v>
      </c>
      <c r="B352" s="281"/>
      <c r="C352" s="281"/>
      <c r="D352" s="76" t="s">
        <v>471</v>
      </c>
    </row>
    <row r="353" spans="1:4" x14ac:dyDescent="0.3">
      <c r="A353" s="269" t="s">
        <v>411</v>
      </c>
      <c r="B353" s="270"/>
      <c r="C353" s="197" t="s">
        <v>412</v>
      </c>
      <c r="D353" s="81" t="s">
        <v>453</v>
      </c>
    </row>
    <row r="354" spans="1:4" x14ac:dyDescent="0.3">
      <c r="A354" s="271"/>
      <c r="B354" s="270"/>
      <c r="C354" s="197" t="s">
        <v>16</v>
      </c>
      <c r="D354" s="78" t="s">
        <v>474</v>
      </c>
    </row>
    <row r="355" spans="1:4" x14ac:dyDescent="0.3">
      <c r="A355" s="271"/>
      <c r="B355" s="270"/>
      <c r="C355" s="197" t="s">
        <v>120</v>
      </c>
      <c r="D355" s="78" t="s">
        <v>425</v>
      </c>
    </row>
    <row r="356" spans="1:4" x14ac:dyDescent="0.3">
      <c r="A356" s="269" t="s">
        <v>18</v>
      </c>
      <c r="B356" s="281"/>
      <c r="C356" s="281"/>
      <c r="D356" s="76" t="s">
        <v>471</v>
      </c>
    </row>
    <row r="357" spans="1:4" x14ac:dyDescent="0.3">
      <c r="A357" s="269" t="s">
        <v>411</v>
      </c>
      <c r="B357" s="270"/>
      <c r="C357" s="197" t="s">
        <v>412</v>
      </c>
      <c r="D357" s="81" t="s">
        <v>758</v>
      </c>
    </row>
    <row r="358" spans="1:4" x14ac:dyDescent="0.3">
      <c r="A358" s="271"/>
      <c r="B358" s="270"/>
      <c r="C358" s="197" t="s">
        <v>16</v>
      </c>
      <c r="D358" s="78" t="s">
        <v>474</v>
      </c>
    </row>
    <row r="359" spans="1:4" ht="15" thickBot="1" x14ac:dyDescent="0.35">
      <c r="A359" s="271"/>
      <c r="B359" s="270"/>
      <c r="C359" s="197" t="s">
        <v>120</v>
      </c>
      <c r="D359" s="78" t="s">
        <v>430</v>
      </c>
    </row>
    <row r="360" spans="1:4" ht="15" thickBot="1" x14ac:dyDescent="0.35">
      <c r="A360" s="304"/>
      <c r="B360" s="305"/>
      <c r="C360" s="305"/>
      <c r="D360" s="306"/>
    </row>
    <row r="361" spans="1:4" x14ac:dyDescent="0.3">
      <c r="A361" s="269" t="s">
        <v>18</v>
      </c>
      <c r="B361" s="281"/>
      <c r="C361" s="281"/>
      <c r="D361" s="76" t="s">
        <v>475</v>
      </c>
    </row>
    <row r="362" spans="1:4" x14ac:dyDescent="0.3">
      <c r="A362" s="269" t="s">
        <v>17</v>
      </c>
      <c r="B362" s="270"/>
      <c r="C362" s="197" t="s">
        <v>16</v>
      </c>
      <c r="D362" s="81" t="s">
        <v>414</v>
      </c>
    </row>
    <row r="363" spans="1:4" x14ac:dyDescent="0.3">
      <c r="A363" s="271"/>
      <c r="B363" s="270"/>
      <c r="C363" s="197" t="s">
        <v>15</v>
      </c>
      <c r="D363" s="198" t="s">
        <v>476</v>
      </c>
    </row>
    <row r="364" spans="1:4" x14ac:dyDescent="0.3">
      <c r="A364" s="271"/>
      <c r="B364" s="270"/>
      <c r="C364" s="197" t="s">
        <v>14</v>
      </c>
      <c r="D364" s="77" t="s">
        <v>759</v>
      </c>
    </row>
    <row r="365" spans="1:4" x14ac:dyDescent="0.3">
      <c r="A365" s="282" t="s">
        <v>13</v>
      </c>
      <c r="B365" s="283"/>
      <c r="C365" s="283"/>
      <c r="D365" s="284"/>
    </row>
    <row r="366" spans="1:4" x14ac:dyDescent="0.3">
      <c r="A366" s="272" t="s">
        <v>477</v>
      </c>
      <c r="B366" s="273"/>
      <c r="C366" s="273"/>
      <c r="D366" s="274"/>
    </row>
    <row r="367" spans="1:4" ht="15" thickBot="1" x14ac:dyDescent="0.35">
      <c r="A367" s="275"/>
      <c r="B367" s="276"/>
      <c r="C367" s="276"/>
      <c r="D367" s="277"/>
    </row>
    <row r="368" spans="1:4" x14ac:dyDescent="0.3">
      <c r="A368" s="278" t="s">
        <v>410</v>
      </c>
      <c r="B368" s="279"/>
      <c r="C368" s="279"/>
      <c r="D368" s="280"/>
    </row>
    <row r="369" spans="1:4" x14ac:dyDescent="0.3">
      <c r="A369" s="269" t="s">
        <v>18</v>
      </c>
      <c r="B369" s="281"/>
      <c r="C369" s="281"/>
      <c r="D369" s="76" t="s">
        <v>475</v>
      </c>
    </row>
    <row r="370" spans="1:4" x14ac:dyDescent="0.3">
      <c r="A370" s="269" t="s">
        <v>411</v>
      </c>
      <c r="B370" s="270"/>
      <c r="C370" s="197" t="s">
        <v>412</v>
      </c>
      <c r="D370" s="209" t="s">
        <v>451</v>
      </c>
    </row>
    <row r="371" spans="1:4" x14ac:dyDescent="0.3">
      <c r="A371" s="271"/>
      <c r="B371" s="270"/>
      <c r="C371" s="197" t="s">
        <v>16</v>
      </c>
      <c r="D371" s="78" t="s">
        <v>408</v>
      </c>
    </row>
    <row r="372" spans="1:4" x14ac:dyDescent="0.3">
      <c r="A372" s="271"/>
      <c r="B372" s="270"/>
      <c r="C372" s="197" t="s">
        <v>120</v>
      </c>
      <c r="D372" s="78" t="s">
        <v>421</v>
      </c>
    </row>
    <row r="373" spans="1:4" x14ac:dyDescent="0.3">
      <c r="A373" s="269" t="s">
        <v>18</v>
      </c>
      <c r="B373" s="281"/>
      <c r="C373" s="281"/>
      <c r="D373" s="76" t="s">
        <v>475</v>
      </c>
    </row>
    <row r="374" spans="1:4" ht="28.8" x14ac:dyDescent="0.3">
      <c r="A374" s="269" t="s">
        <v>411</v>
      </c>
      <c r="B374" s="270"/>
      <c r="C374" s="197" t="s">
        <v>412</v>
      </c>
      <c r="D374" s="209" t="s">
        <v>478</v>
      </c>
    </row>
    <row r="375" spans="1:4" x14ac:dyDescent="0.3">
      <c r="A375" s="271"/>
      <c r="B375" s="270"/>
      <c r="C375" s="197" t="s">
        <v>16</v>
      </c>
      <c r="D375" s="78" t="s">
        <v>414</v>
      </c>
    </row>
    <row r="376" spans="1:4" x14ac:dyDescent="0.3">
      <c r="A376" s="271"/>
      <c r="B376" s="270"/>
      <c r="C376" s="197" t="s">
        <v>120</v>
      </c>
      <c r="D376" s="78" t="s">
        <v>430</v>
      </c>
    </row>
    <row r="377" spans="1:4" x14ac:dyDescent="0.3">
      <c r="A377" s="269" t="s">
        <v>18</v>
      </c>
      <c r="B377" s="281"/>
      <c r="C377" s="281"/>
      <c r="D377" s="76" t="s">
        <v>475</v>
      </c>
    </row>
    <row r="378" spans="1:4" x14ac:dyDescent="0.3">
      <c r="A378" s="269" t="s">
        <v>411</v>
      </c>
      <c r="B378" s="270"/>
      <c r="C378" s="197" t="s">
        <v>412</v>
      </c>
      <c r="D378" s="209" t="s">
        <v>742</v>
      </c>
    </row>
    <row r="379" spans="1:4" x14ac:dyDescent="0.3">
      <c r="A379" s="271"/>
      <c r="B379" s="270"/>
      <c r="C379" s="197" t="s">
        <v>16</v>
      </c>
      <c r="D379" s="78" t="s">
        <v>414</v>
      </c>
    </row>
    <row r="380" spans="1:4" x14ac:dyDescent="0.3">
      <c r="A380" s="271"/>
      <c r="B380" s="270"/>
      <c r="C380" s="197" t="s">
        <v>120</v>
      </c>
      <c r="D380" s="78" t="s">
        <v>430</v>
      </c>
    </row>
    <row r="381" spans="1:4" x14ac:dyDescent="0.3">
      <c r="A381" s="269" t="s">
        <v>18</v>
      </c>
      <c r="B381" s="281"/>
      <c r="C381" s="281"/>
      <c r="D381" s="76" t="s">
        <v>475</v>
      </c>
    </row>
    <row r="382" spans="1:4" x14ac:dyDescent="0.3">
      <c r="A382" s="269" t="s">
        <v>411</v>
      </c>
      <c r="B382" s="270"/>
      <c r="C382" s="197" t="s">
        <v>412</v>
      </c>
      <c r="D382" s="209" t="s">
        <v>448</v>
      </c>
    </row>
    <row r="383" spans="1:4" x14ac:dyDescent="0.3">
      <c r="A383" s="271"/>
      <c r="B383" s="270"/>
      <c r="C383" s="197" t="s">
        <v>16</v>
      </c>
      <c r="D383" s="78" t="s">
        <v>414</v>
      </c>
    </row>
    <row r="384" spans="1:4" x14ac:dyDescent="0.3">
      <c r="A384" s="271"/>
      <c r="B384" s="270"/>
      <c r="C384" s="197" t="s">
        <v>120</v>
      </c>
      <c r="D384" s="78" t="s">
        <v>476</v>
      </c>
    </row>
    <row r="385" spans="1:4" x14ac:dyDescent="0.3">
      <c r="A385" s="269" t="s">
        <v>18</v>
      </c>
      <c r="B385" s="281"/>
      <c r="C385" s="281"/>
      <c r="D385" s="76" t="s">
        <v>475</v>
      </c>
    </row>
    <row r="386" spans="1:4" x14ac:dyDescent="0.3">
      <c r="A386" s="269" t="s">
        <v>411</v>
      </c>
      <c r="B386" s="270"/>
      <c r="C386" s="197" t="s">
        <v>412</v>
      </c>
      <c r="D386" s="209" t="s">
        <v>757</v>
      </c>
    </row>
    <row r="387" spans="1:4" x14ac:dyDescent="0.3">
      <c r="A387" s="271"/>
      <c r="B387" s="270"/>
      <c r="C387" s="197" t="s">
        <v>16</v>
      </c>
      <c r="D387" s="78" t="s">
        <v>414</v>
      </c>
    </row>
    <row r="388" spans="1:4" x14ac:dyDescent="0.3">
      <c r="A388" s="271"/>
      <c r="B388" s="270"/>
      <c r="C388" s="197" t="s">
        <v>120</v>
      </c>
      <c r="D388" s="78" t="s">
        <v>449</v>
      </c>
    </row>
    <row r="389" spans="1:4" x14ac:dyDescent="0.3">
      <c r="A389" s="269" t="s">
        <v>18</v>
      </c>
      <c r="B389" s="281"/>
      <c r="C389" s="281"/>
      <c r="D389" s="76" t="s">
        <v>475</v>
      </c>
    </row>
    <row r="390" spans="1:4" ht="28.8" x14ac:dyDescent="0.3">
      <c r="A390" s="269" t="s">
        <v>411</v>
      </c>
      <c r="B390" s="270"/>
      <c r="C390" s="197" t="s">
        <v>412</v>
      </c>
      <c r="D390" s="209" t="s">
        <v>760</v>
      </c>
    </row>
    <row r="391" spans="1:4" x14ac:dyDescent="0.3">
      <c r="A391" s="271"/>
      <c r="B391" s="270"/>
      <c r="C391" s="197" t="s">
        <v>16</v>
      </c>
      <c r="D391" s="78" t="s">
        <v>414</v>
      </c>
    </row>
    <row r="392" spans="1:4" x14ac:dyDescent="0.3">
      <c r="A392" s="271"/>
      <c r="B392" s="270"/>
      <c r="C392" s="197" t="s">
        <v>120</v>
      </c>
      <c r="D392" s="78" t="s">
        <v>430</v>
      </c>
    </row>
    <row r="393" spans="1:4" x14ac:dyDescent="0.3">
      <c r="A393" s="269" t="s">
        <v>18</v>
      </c>
      <c r="B393" s="281"/>
      <c r="C393" s="281"/>
      <c r="D393" s="76" t="s">
        <v>475</v>
      </c>
    </row>
    <row r="394" spans="1:4" x14ac:dyDescent="0.3">
      <c r="A394" s="269" t="s">
        <v>411</v>
      </c>
      <c r="B394" s="270"/>
      <c r="C394" s="197" t="s">
        <v>412</v>
      </c>
      <c r="D394" s="209" t="s">
        <v>453</v>
      </c>
    </row>
    <row r="395" spans="1:4" x14ac:dyDescent="0.3">
      <c r="A395" s="271"/>
      <c r="B395" s="270"/>
      <c r="C395" s="197" t="s">
        <v>16</v>
      </c>
      <c r="D395" s="78" t="s">
        <v>414</v>
      </c>
    </row>
    <row r="396" spans="1:4" x14ac:dyDescent="0.3">
      <c r="A396" s="271"/>
      <c r="B396" s="270"/>
      <c r="C396" s="197" t="s">
        <v>120</v>
      </c>
      <c r="D396" s="78" t="s">
        <v>425</v>
      </c>
    </row>
    <row r="397" spans="1:4" x14ac:dyDescent="0.3">
      <c r="A397" s="269" t="s">
        <v>18</v>
      </c>
      <c r="B397" s="281"/>
      <c r="C397" s="281"/>
      <c r="D397" s="76" t="s">
        <v>475</v>
      </c>
    </row>
    <row r="398" spans="1:4" ht="28.8" x14ac:dyDescent="0.3">
      <c r="A398" s="269" t="s">
        <v>411</v>
      </c>
      <c r="B398" s="270"/>
      <c r="C398" s="197" t="s">
        <v>412</v>
      </c>
      <c r="D398" s="209" t="s">
        <v>758</v>
      </c>
    </row>
    <row r="399" spans="1:4" x14ac:dyDescent="0.3">
      <c r="A399" s="271"/>
      <c r="B399" s="270"/>
      <c r="C399" s="197" t="s">
        <v>16</v>
      </c>
      <c r="D399" s="78" t="s">
        <v>414</v>
      </c>
    </row>
    <row r="400" spans="1:4" ht="15" thickBot="1" x14ac:dyDescent="0.35">
      <c r="A400" s="271"/>
      <c r="B400" s="270"/>
      <c r="C400" s="197" t="s">
        <v>120</v>
      </c>
      <c r="D400" s="78" t="s">
        <v>449</v>
      </c>
    </row>
    <row r="401" spans="1:4" x14ac:dyDescent="0.3">
      <c r="A401" s="278"/>
      <c r="B401" s="279"/>
      <c r="C401" s="279"/>
      <c r="D401" s="280"/>
    </row>
    <row r="402" spans="1:4" x14ac:dyDescent="0.3">
      <c r="A402" s="269" t="s">
        <v>18</v>
      </c>
      <c r="B402" s="281"/>
      <c r="C402" s="281"/>
      <c r="D402" s="76" t="s">
        <v>479</v>
      </c>
    </row>
    <row r="403" spans="1:4" x14ac:dyDescent="0.3">
      <c r="A403" s="269" t="s">
        <v>17</v>
      </c>
      <c r="B403" s="270"/>
      <c r="C403" s="197" t="s">
        <v>16</v>
      </c>
      <c r="D403" s="81" t="s">
        <v>414</v>
      </c>
    </row>
    <row r="404" spans="1:4" x14ac:dyDescent="0.3">
      <c r="A404" s="271"/>
      <c r="B404" s="270"/>
      <c r="C404" s="197" t="s">
        <v>15</v>
      </c>
      <c r="D404" s="198" t="s">
        <v>480</v>
      </c>
    </row>
    <row r="405" spans="1:4" x14ac:dyDescent="0.3">
      <c r="A405" s="271"/>
      <c r="B405" s="270"/>
      <c r="C405" s="197" t="s">
        <v>14</v>
      </c>
      <c r="D405" s="77" t="s">
        <v>481</v>
      </c>
    </row>
    <row r="406" spans="1:4" x14ac:dyDescent="0.3">
      <c r="A406" s="282" t="s">
        <v>13</v>
      </c>
      <c r="B406" s="283"/>
      <c r="C406" s="283"/>
      <c r="D406" s="284"/>
    </row>
    <row r="407" spans="1:4" x14ac:dyDescent="0.3">
      <c r="A407" s="272" t="s">
        <v>482</v>
      </c>
      <c r="B407" s="273"/>
      <c r="C407" s="273"/>
      <c r="D407" s="274"/>
    </row>
    <row r="408" spans="1:4" ht="15" thickBot="1" x14ac:dyDescent="0.35">
      <c r="A408" s="275"/>
      <c r="B408" s="276"/>
      <c r="C408" s="276"/>
      <c r="D408" s="277"/>
    </row>
    <row r="409" spans="1:4" x14ac:dyDescent="0.3">
      <c r="A409" s="278" t="s">
        <v>410</v>
      </c>
      <c r="B409" s="279"/>
      <c r="C409" s="279"/>
      <c r="D409" s="280"/>
    </row>
    <row r="410" spans="1:4" x14ac:dyDescent="0.3">
      <c r="A410" s="269" t="s">
        <v>18</v>
      </c>
      <c r="B410" s="281"/>
      <c r="C410" s="281"/>
      <c r="D410" s="76" t="s">
        <v>479</v>
      </c>
    </row>
    <row r="411" spans="1:4" x14ac:dyDescent="0.3">
      <c r="A411" s="269" t="s">
        <v>411</v>
      </c>
      <c r="B411" s="270"/>
      <c r="C411" s="197" t="s">
        <v>412</v>
      </c>
      <c r="D411" s="209" t="s">
        <v>761</v>
      </c>
    </row>
    <row r="412" spans="1:4" x14ac:dyDescent="0.3">
      <c r="A412" s="271"/>
      <c r="B412" s="270"/>
      <c r="C412" s="197" t="s">
        <v>16</v>
      </c>
      <c r="D412" s="78" t="s">
        <v>418</v>
      </c>
    </row>
    <row r="413" spans="1:4" x14ac:dyDescent="0.3">
      <c r="A413" s="271"/>
      <c r="B413" s="270"/>
      <c r="C413" s="197" t="s">
        <v>120</v>
      </c>
      <c r="D413" s="78"/>
    </row>
    <row r="414" spans="1:4" x14ac:dyDescent="0.3">
      <c r="A414" s="82"/>
      <c r="B414" s="82"/>
      <c r="C414" s="82"/>
      <c r="D414" s="81"/>
    </row>
    <row r="415" spans="1:4" x14ac:dyDescent="0.3">
      <c r="A415" s="269" t="s">
        <v>18</v>
      </c>
      <c r="B415" s="281"/>
      <c r="C415" s="281"/>
      <c r="D415" s="76" t="s">
        <v>483</v>
      </c>
    </row>
    <row r="416" spans="1:4" x14ac:dyDescent="0.3">
      <c r="A416" s="269" t="s">
        <v>17</v>
      </c>
      <c r="B416" s="270"/>
      <c r="C416" s="197" t="s">
        <v>16</v>
      </c>
      <c r="D416" s="81" t="s">
        <v>414</v>
      </c>
    </row>
    <row r="417" spans="1:4" x14ac:dyDescent="0.3">
      <c r="A417" s="271"/>
      <c r="B417" s="270"/>
      <c r="C417" s="197" t="s">
        <v>15</v>
      </c>
      <c r="D417" s="198" t="s">
        <v>480</v>
      </c>
    </row>
    <row r="418" spans="1:4" x14ac:dyDescent="0.3">
      <c r="A418" s="271"/>
      <c r="B418" s="270"/>
      <c r="C418" s="197" t="s">
        <v>14</v>
      </c>
      <c r="D418" s="77" t="s">
        <v>481</v>
      </c>
    </row>
    <row r="419" spans="1:4" x14ac:dyDescent="0.3">
      <c r="A419" s="282" t="s">
        <v>13</v>
      </c>
      <c r="B419" s="283"/>
      <c r="C419" s="283"/>
      <c r="D419" s="284"/>
    </row>
    <row r="420" spans="1:4" x14ac:dyDescent="0.3">
      <c r="A420" s="272" t="s">
        <v>484</v>
      </c>
      <c r="B420" s="273"/>
      <c r="C420" s="273"/>
      <c r="D420" s="274"/>
    </row>
    <row r="421" spans="1:4" x14ac:dyDescent="0.3">
      <c r="A421" s="275"/>
      <c r="B421" s="276"/>
      <c r="C421" s="276"/>
      <c r="D421" s="277"/>
    </row>
    <row r="422" spans="1:4" x14ac:dyDescent="0.3">
      <c r="A422" s="82"/>
      <c r="B422" s="82"/>
      <c r="C422" s="82"/>
      <c r="D422" s="81"/>
    </row>
    <row r="423" spans="1:4" x14ac:dyDescent="0.3">
      <c r="A423" s="269" t="s">
        <v>18</v>
      </c>
      <c r="B423" s="281"/>
      <c r="C423" s="281"/>
      <c r="D423" s="76" t="s">
        <v>485</v>
      </c>
    </row>
    <row r="424" spans="1:4" x14ac:dyDescent="0.3">
      <c r="A424" s="269" t="s">
        <v>17</v>
      </c>
      <c r="B424" s="270"/>
      <c r="C424" s="197" t="s">
        <v>16</v>
      </c>
      <c r="D424" s="81" t="s">
        <v>414</v>
      </c>
    </row>
    <row r="425" spans="1:4" x14ac:dyDescent="0.3">
      <c r="A425" s="271"/>
      <c r="B425" s="270"/>
      <c r="C425" s="197" t="s">
        <v>15</v>
      </c>
      <c r="D425" s="198" t="s">
        <v>476</v>
      </c>
    </row>
    <row r="426" spans="1:4" x14ac:dyDescent="0.3">
      <c r="A426" s="271"/>
      <c r="B426" s="270"/>
      <c r="C426" s="197" t="s">
        <v>14</v>
      </c>
      <c r="D426" s="77" t="s">
        <v>481</v>
      </c>
    </row>
    <row r="427" spans="1:4" x14ac:dyDescent="0.3">
      <c r="A427" s="282" t="s">
        <v>13</v>
      </c>
      <c r="B427" s="283"/>
      <c r="C427" s="283"/>
      <c r="D427" s="284"/>
    </row>
    <row r="428" spans="1:4" x14ac:dyDescent="0.3">
      <c r="A428" s="272" t="s">
        <v>486</v>
      </c>
      <c r="B428" s="273"/>
      <c r="C428" s="273"/>
      <c r="D428" s="274"/>
    </row>
    <row r="429" spans="1:4" ht="15" thickBot="1" x14ac:dyDescent="0.35">
      <c r="A429" s="275"/>
      <c r="B429" s="276"/>
      <c r="C429" s="276"/>
      <c r="D429" s="277"/>
    </row>
    <row r="430" spans="1:4" x14ac:dyDescent="0.3">
      <c r="A430" s="278" t="s">
        <v>410</v>
      </c>
      <c r="B430" s="279"/>
      <c r="C430" s="279"/>
      <c r="D430" s="280"/>
    </row>
    <row r="431" spans="1:4" x14ac:dyDescent="0.3">
      <c r="A431" s="269" t="s">
        <v>18</v>
      </c>
      <c r="B431" s="281"/>
      <c r="C431" s="281"/>
      <c r="D431" s="76" t="s">
        <v>485</v>
      </c>
    </row>
    <row r="432" spans="1:4" ht="28.8" x14ac:dyDescent="0.3">
      <c r="A432" s="269" t="s">
        <v>411</v>
      </c>
      <c r="B432" s="270"/>
      <c r="C432" s="197" t="s">
        <v>412</v>
      </c>
      <c r="D432" s="209" t="s">
        <v>762</v>
      </c>
    </row>
    <row r="433" spans="1:4" x14ac:dyDescent="0.3">
      <c r="A433" s="271"/>
      <c r="B433" s="270"/>
      <c r="C433" s="197" t="s">
        <v>16</v>
      </c>
      <c r="D433" s="204" t="s">
        <v>733</v>
      </c>
    </row>
    <row r="434" spans="1:4" x14ac:dyDescent="0.3">
      <c r="A434" s="271"/>
      <c r="B434" s="270"/>
      <c r="C434" s="197" t="s">
        <v>120</v>
      </c>
      <c r="D434" s="78" t="s">
        <v>734</v>
      </c>
    </row>
    <row r="435" spans="1:4" x14ac:dyDescent="0.3">
      <c r="A435" s="269" t="s">
        <v>18</v>
      </c>
      <c r="B435" s="281"/>
      <c r="C435" s="281"/>
      <c r="D435" s="76" t="s">
        <v>485</v>
      </c>
    </row>
    <row r="436" spans="1:4" ht="43.2" x14ac:dyDescent="0.3">
      <c r="A436" s="269" t="s">
        <v>411</v>
      </c>
      <c r="B436" s="270"/>
      <c r="C436" s="197" t="s">
        <v>412</v>
      </c>
      <c r="D436" s="209" t="s">
        <v>763</v>
      </c>
    </row>
    <row r="437" spans="1:4" x14ac:dyDescent="0.3">
      <c r="A437" s="271"/>
      <c r="B437" s="270"/>
      <c r="C437" s="197" t="s">
        <v>16</v>
      </c>
      <c r="D437" s="204" t="s">
        <v>733</v>
      </c>
    </row>
    <row r="438" spans="1:4" x14ac:dyDescent="0.3">
      <c r="A438" s="271"/>
      <c r="B438" s="270"/>
      <c r="C438" s="197" t="s">
        <v>120</v>
      </c>
      <c r="D438" s="78" t="s">
        <v>764</v>
      </c>
    </row>
    <row r="439" spans="1:4" x14ac:dyDescent="0.3">
      <c r="A439" s="269" t="s">
        <v>18</v>
      </c>
      <c r="B439" s="281"/>
      <c r="C439" s="281"/>
      <c r="D439" s="76" t="s">
        <v>485</v>
      </c>
    </row>
    <row r="440" spans="1:4" ht="28.8" x14ac:dyDescent="0.3">
      <c r="A440" s="269" t="s">
        <v>411</v>
      </c>
      <c r="B440" s="270"/>
      <c r="C440" s="197" t="s">
        <v>412</v>
      </c>
      <c r="D440" s="209" t="s">
        <v>765</v>
      </c>
    </row>
    <row r="441" spans="1:4" x14ac:dyDescent="0.3">
      <c r="A441" s="271"/>
      <c r="B441" s="270"/>
      <c r="C441" s="197" t="s">
        <v>16</v>
      </c>
      <c r="D441" s="204" t="s">
        <v>733</v>
      </c>
    </row>
    <row r="442" spans="1:4" x14ac:dyDescent="0.3">
      <c r="A442" s="271"/>
      <c r="B442" s="270"/>
      <c r="C442" s="197" t="s">
        <v>120</v>
      </c>
      <c r="D442" s="78" t="s">
        <v>734</v>
      </c>
    </row>
    <row r="443" spans="1:4" x14ac:dyDescent="0.3">
      <c r="A443" s="269" t="s">
        <v>18</v>
      </c>
      <c r="B443" s="281"/>
      <c r="C443" s="281"/>
      <c r="D443" s="76" t="s">
        <v>485</v>
      </c>
    </row>
    <row r="444" spans="1:4" x14ac:dyDescent="0.3">
      <c r="A444" s="269" t="s">
        <v>411</v>
      </c>
      <c r="B444" s="270"/>
      <c r="C444" s="197" t="s">
        <v>412</v>
      </c>
      <c r="D444" s="209" t="s">
        <v>766</v>
      </c>
    </row>
    <row r="445" spans="1:4" x14ac:dyDescent="0.3">
      <c r="A445" s="271"/>
      <c r="B445" s="270"/>
      <c r="C445" s="197" t="s">
        <v>16</v>
      </c>
      <c r="D445" s="204" t="s">
        <v>420</v>
      </c>
    </row>
    <row r="446" spans="1:4" x14ac:dyDescent="0.3">
      <c r="A446" s="271"/>
      <c r="B446" s="270"/>
      <c r="C446" s="197" t="s">
        <v>120</v>
      </c>
      <c r="D446" s="78" t="s">
        <v>767</v>
      </c>
    </row>
    <row r="447" spans="1:4" x14ac:dyDescent="0.3">
      <c r="A447" s="269" t="s">
        <v>18</v>
      </c>
      <c r="B447" s="281"/>
      <c r="C447" s="281"/>
      <c r="D447" s="76" t="s">
        <v>485</v>
      </c>
    </row>
    <row r="448" spans="1:4" x14ac:dyDescent="0.3">
      <c r="A448" s="269" t="s">
        <v>411</v>
      </c>
      <c r="B448" s="270"/>
      <c r="C448" s="197" t="s">
        <v>412</v>
      </c>
      <c r="D448" s="209" t="s">
        <v>768</v>
      </c>
    </row>
    <row r="449" spans="1:4" x14ac:dyDescent="0.3">
      <c r="A449" s="271"/>
      <c r="B449" s="270"/>
      <c r="C449" s="197" t="s">
        <v>16</v>
      </c>
    </row>
    <row r="450" spans="1:4" x14ac:dyDescent="0.3">
      <c r="A450" s="271"/>
      <c r="B450" s="270"/>
      <c r="C450" s="197" t="s">
        <v>120</v>
      </c>
      <c r="D450" s="78" t="s">
        <v>769</v>
      </c>
    </row>
    <row r="451" spans="1:4" x14ac:dyDescent="0.3">
      <c r="A451" s="82"/>
      <c r="B451" s="82"/>
      <c r="C451" s="82"/>
      <c r="D451" s="81"/>
    </row>
    <row r="452" spans="1:4" x14ac:dyDescent="0.3">
      <c r="A452" s="269" t="s">
        <v>18</v>
      </c>
      <c r="B452" s="281"/>
      <c r="C452" s="281"/>
      <c r="D452" s="76" t="s">
        <v>487</v>
      </c>
    </row>
    <row r="453" spans="1:4" x14ac:dyDescent="0.3">
      <c r="A453" s="269" t="s">
        <v>17</v>
      </c>
      <c r="B453" s="270"/>
      <c r="C453" s="197" t="s">
        <v>16</v>
      </c>
      <c r="D453" s="81" t="s">
        <v>414</v>
      </c>
    </row>
    <row r="454" spans="1:4" x14ac:dyDescent="0.3">
      <c r="A454" s="271"/>
      <c r="B454" s="270"/>
      <c r="C454" s="197" t="s">
        <v>15</v>
      </c>
      <c r="D454" s="198" t="s">
        <v>476</v>
      </c>
    </row>
    <row r="455" spans="1:4" x14ac:dyDescent="0.3">
      <c r="A455" s="271"/>
      <c r="B455" s="270"/>
      <c r="C455" s="197" t="s">
        <v>14</v>
      </c>
      <c r="D455" s="77" t="s">
        <v>481</v>
      </c>
    </row>
    <row r="456" spans="1:4" x14ac:dyDescent="0.3">
      <c r="A456" s="282" t="s">
        <v>13</v>
      </c>
      <c r="B456" s="283"/>
      <c r="C456" s="283"/>
      <c r="D456" s="284"/>
    </row>
    <row r="457" spans="1:4" x14ac:dyDescent="0.3">
      <c r="A457" s="272" t="s">
        <v>488</v>
      </c>
      <c r="B457" s="273"/>
      <c r="C457" s="273"/>
      <c r="D457" s="274"/>
    </row>
    <row r="458" spans="1:4" ht="15" thickBot="1" x14ac:dyDescent="0.35">
      <c r="A458" s="275"/>
      <c r="B458" s="276"/>
      <c r="C458" s="276"/>
      <c r="D458" s="277"/>
    </row>
    <row r="459" spans="1:4" x14ac:dyDescent="0.3">
      <c r="A459" s="278"/>
      <c r="B459" s="279"/>
      <c r="C459" s="279"/>
      <c r="D459" s="280"/>
    </row>
    <row r="460" spans="1:4" x14ac:dyDescent="0.3">
      <c r="A460" s="269" t="s">
        <v>18</v>
      </c>
      <c r="B460" s="281"/>
      <c r="C460" s="281"/>
      <c r="D460" s="76" t="s">
        <v>489</v>
      </c>
    </row>
    <row r="461" spans="1:4" x14ac:dyDescent="0.3">
      <c r="A461" s="269" t="s">
        <v>17</v>
      </c>
      <c r="B461" s="270"/>
      <c r="C461" s="197" t="s">
        <v>16</v>
      </c>
      <c r="D461" s="81" t="s">
        <v>414</v>
      </c>
    </row>
    <row r="462" spans="1:4" x14ac:dyDescent="0.3">
      <c r="A462" s="271"/>
      <c r="B462" s="270"/>
      <c r="C462" s="197" t="s">
        <v>15</v>
      </c>
      <c r="D462" s="198" t="s">
        <v>480</v>
      </c>
    </row>
    <row r="463" spans="1:4" x14ac:dyDescent="0.3">
      <c r="A463" s="271"/>
      <c r="B463" s="270"/>
      <c r="C463" s="197" t="s">
        <v>14</v>
      </c>
      <c r="D463" s="77" t="s">
        <v>490</v>
      </c>
    </row>
    <row r="464" spans="1:4" x14ac:dyDescent="0.3">
      <c r="A464" s="282" t="s">
        <v>13</v>
      </c>
      <c r="B464" s="283"/>
      <c r="C464" s="283"/>
      <c r="D464" s="284"/>
    </row>
    <row r="465" spans="1:4" x14ac:dyDescent="0.3">
      <c r="A465" s="285" t="s">
        <v>770</v>
      </c>
      <c r="B465" s="286"/>
      <c r="C465" s="286"/>
      <c r="D465" s="287"/>
    </row>
    <row r="466" spans="1:4" ht="15" thickBot="1" x14ac:dyDescent="0.35">
      <c r="A466" s="288"/>
      <c r="B466" s="289"/>
      <c r="C466" s="289"/>
      <c r="D466" s="290"/>
    </row>
    <row r="467" spans="1:4" x14ac:dyDescent="0.3">
      <c r="A467" s="278" t="s">
        <v>410</v>
      </c>
      <c r="B467" s="279"/>
      <c r="C467" s="279"/>
      <c r="D467" s="280"/>
    </row>
    <row r="468" spans="1:4" x14ac:dyDescent="0.3">
      <c r="A468" s="269" t="s">
        <v>18</v>
      </c>
      <c r="B468" s="281"/>
      <c r="C468" s="281"/>
      <c r="D468" s="76" t="s">
        <v>489</v>
      </c>
    </row>
    <row r="469" spans="1:4" x14ac:dyDescent="0.3">
      <c r="A469" s="269" t="s">
        <v>411</v>
      </c>
      <c r="B469" s="270"/>
      <c r="C469" s="197" t="s">
        <v>412</v>
      </c>
      <c r="D469" s="209" t="s">
        <v>491</v>
      </c>
    </row>
    <row r="470" spans="1:4" x14ac:dyDescent="0.3">
      <c r="A470" s="271"/>
      <c r="B470" s="270"/>
      <c r="C470" s="197" t="s">
        <v>16</v>
      </c>
      <c r="D470" s="78" t="s">
        <v>418</v>
      </c>
    </row>
    <row r="471" spans="1:4" x14ac:dyDescent="0.3">
      <c r="A471" s="271"/>
      <c r="B471" s="270"/>
      <c r="C471" s="197" t="s">
        <v>120</v>
      </c>
      <c r="D471" s="78" t="s">
        <v>492</v>
      </c>
    </row>
    <row r="472" spans="1:4" x14ac:dyDescent="0.3">
      <c r="A472" s="269" t="s">
        <v>18</v>
      </c>
      <c r="B472" s="281"/>
      <c r="C472" s="281"/>
      <c r="D472" s="76" t="s">
        <v>489</v>
      </c>
    </row>
    <row r="473" spans="1:4" x14ac:dyDescent="0.3">
      <c r="A473" s="269" t="s">
        <v>411</v>
      </c>
      <c r="B473" s="270"/>
      <c r="C473" s="197" t="s">
        <v>412</v>
      </c>
      <c r="D473" s="209" t="s">
        <v>493</v>
      </c>
    </row>
    <row r="474" spans="1:4" x14ac:dyDescent="0.3">
      <c r="A474" s="271"/>
      <c r="B474" s="270"/>
      <c r="C474" s="197" t="s">
        <v>16</v>
      </c>
      <c r="D474" s="78" t="s">
        <v>418</v>
      </c>
    </row>
    <row r="475" spans="1:4" x14ac:dyDescent="0.3">
      <c r="A475" s="271"/>
      <c r="B475" s="270"/>
      <c r="C475" s="197" t="s">
        <v>120</v>
      </c>
      <c r="D475" s="78" t="s">
        <v>492</v>
      </c>
    </row>
    <row r="476" spans="1:4" x14ac:dyDescent="0.3">
      <c r="A476" s="269" t="s">
        <v>18</v>
      </c>
      <c r="B476" s="281"/>
      <c r="C476" s="281"/>
      <c r="D476" s="76" t="s">
        <v>489</v>
      </c>
    </row>
    <row r="477" spans="1:4" x14ac:dyDescent="0.3">
      <c r="A477" s="269" t="s">
        <v>411</v>
      </c>
      <c r="B477" s="270"/>
      <c r="C477" s="197" t="s">
        <v>412</v>
      </c>
      <c r="D477" s="209" t="s">
        <v>494</v>
      </c>
    </row>
    <row r="478" spans="1:4" x14ac:dyDescent="0.3">
      <c r="A478" s="271"/>
      <c r="B478" s="270"/>
      <c r="C478" s="197" t="s">
        <v>16</v>
      </c>
      <c r="D478" s="78" t="s">
        <v>414</v>
      </c>
    </row>
    <row r="479" spans="1:4" x14ac:dyDescent="0.3">
      <c r="A479" s="271"/>
      <c r="B479" s="270"/>
      <c r="C479" s="197" t="s">
        <v>120</v>
      </c>
      <c r="D479" s="78" t="s">
        <v>480</v>
      </c>
    </row>
    <row r="593" s="204" customFormat="1" x14ac:dyDescent="0.3"/>
    <row r="594" s="204" customFormat="1" x14ac:dyDescent="0.3"/>
    <row r="595" s="204" customFormat="1" x14ac:dyDescent="0.3"/>
    <row r="596" s="204" customFormat="1" x14ac:dyDescent="0.3"/>
    <row r="597" s="204" customFormat="1" x14ac:dyDescent="0.3"/>
    <row r="598" s="204" customFormat="1" x14ac:dyDescent="0.3"/>
    <row r="599" s="204" customFormat="1" x14ac:dyDescent="0.3"/>
    <row r="600" s="204" customFormat="1" x14ac:dyDescent="0.3"/>
    <row r="601" s="204" customFormat="1" x14ac:dyDescent="0.3"/>
    <row r="602" s="204" customFormat="1" x14ac:dyDescent="0.3"/>
    <row r="603" s="204" customFormat="1" x14ac:dyDescent="0.3"/>
    <row r="604" s="204" customFormat="1" x14ac:dyDescent="0.3"/>
    <row r="605" s="204" customFormat="1" x14ac:dyDescent="0.3"/>
    <row r="606" s="204" customFormat="1" x14ac:dyDescent="0.3"/>
    <row r="607" s="204" customFormat="1" x14ac:dyDescent="0.3"/>
    <row r="608" s="204" customFormat="1" x14ac:dyDescent="0.3"/>
    <row r="609" s="204" customFormat="1" x14ac:dyDescent="0.3"/>
    <row r="610" s="204" customFormat="1" x14ac:dyDescent="0.3"/>
    <row r="611" s="204" customFormat="1" x14ac:dyDescent="0.3"/>
    <row r="612" s="204" customFormat="1" x14ac:dyDescent="0.3"/>
    <row r="613" s="204" customFormat="1" x14ac:dyDescent="0.3"/>
    <row r="614" s="204" customFormat="1" x14ac:dyDescent="0.3"/>
    <row r="615" s="204" customFormat="1" x14ac:dyDescent="0.3"/>
    <row r="616" s="204" customFormat="1" x14ac:dyDescent="0.3"/>
    <row r="617" s="204" customFormat="1" x14ac:dyDescent="0.3"/>
    <row r="618" s="204" customFormat="1" x14ac:dyDescent="0.3"/>
    <row r="619" s="204" customFormat="1" x14ac:dyDescent="0.3"/>
    <row r="620" s="204" customFormat="1" x14ac:dyDescent="0.3"/>
    <row r="621" s="204" customFormat="1" x14ac:dyDescent="0.3"/>
    <row r="622" s="204" customFormat="1" x14ac:dyDescent="0.3"/>
    <row r="623" s="204" customFormat="1" x14ac:dyDescent="0.3"/>
    <row r="624" s="204" customFormat="1" x14ac:dyDescent="0.3"/>
    <row r="625" s="204" customFormat="1" x14ac:dyDescent="0.3"/>
    <row r="626" s="204" customFormat="1" x14ac:dyDescent="0.3"/>
    <row r="627" s="204" customFormat="1" x14ac:dyDescent="0.3"/>
    <row r="628" s="204" customFormat="1" x14ac:dyDescent="0.3"/>
    <row r="629" s="204" customFormat="1" x14ac:dyDescent="0.3"/>
    <row r="630" s="204" customFormat="1" x14ac:dyDescent="0.3"/>
    <row r="631" s="204" customFormat="1" x14ac:dyDescent="0.3"/>
    <row r="632" s="204" customFormat="1" x14ac:dyDescent="0.3"/>
    <row r="633" s="204" customFormat="1" x14ac:dyDescent="0.3"/>
    <row r="634" s="204" customFormat="1" x14ac:dyDescent="0.3"/>
    <row r="635" s="204" customFormat="1" x14ac:dyDescent="0.3"/>
    <row r="636" s="204" customFormat="1" x14ac:dyDescent="0.3"/>
    <row r="637" s="204" customFormat="1" x14ac:dyDescent="0.3"/>
    <row r="638" s="204" customFormat="1" x14ac:dyDescent="0.3"/>
    <row r="639" s="204" customFormat="1" x14ac:dyDescent="0.3"/>
    <row r="640" s="204" customFormat="1" x14ac:dyDescent="0.3"/>
    <row r="641" s="204" customFormat="1" x14ac:dyDescent="0.3"/>
    <row r="642" s="204" customFormat="1" x14ac:dyDescent="0.3"/>
    <row r="643" s="204" customFormat="1" x14ac:dyDescent="0.3"/>
    <row r="644" s="204" customFormat="1" x14ac:dyDescent="0.3"/>
    <row r="645" s="204" customFormat="1" x14ac:dyDescent="0.3"/>
    <row r="646" s="204" customFormat="1" x14ac:dyDescent="0.3"/>
    <row r="647" s="204" customFormat="1" x14ac:dyDescent="0.3"/>
    <row r="648" s="204" customFormat="1" x14ac:dyDescent="0.3"/>
    <row r="649" s="204" customFormat="1" x14ac:dyDescent="0.3"/>
    <row r="650" s="204" customFormat="1" x14ac:dyDescent="0.3"/>
    <row r="651" s="204" customFormat="1" x14ac:dyDescent="0.3"/>
    <row r="652" s="204" customFormat="1" x14ac:dyDescent="0.3"/>
    <row r="653" s="204" customFormat="1" x14ac:dyDescent="0.3"/>
    <row r="654" s="204" customFormat="1" x14ac:dyDescent="0.3"/>
    <row r="655" s="204" customFormat="1" x14ac:dyDescent="0.3"/>
    <row r="656" s="204" customFormat="1" x14ac:dyDescent="0.3"/>
    <row r="657" s="204" customFormat="1" x14ac:dyDescent="0.3"/>
    <row r="658" s="204" customFormat="1" x14ac:dyDescent="0.3"/>
    <row r="659" s="204" customFormat="1" x14ac:dyDescent="0.3"/>
    <row r="660" s="204" customFormat="1" x14ac:dyDescent="0.3"/>
    <row r="661" s="204" customFormat="1" x14ac:dyDescent="0.3"/>
    <row r="662" s="204" customFormat="1" x14ac:dyDescent="0.3"/>
    <row r="663" s="204" customFormat="1" x14ac:dyDescent="0.3"/>
    <row r="664" s="204" customFormat="1" x14ac:dyDescent="0.3"/>
    <row r="665" s="204" customFormat="1" x14ac:dyDescent="0.3"/>
    <row r="666" s="204" customFormat="1" x14ac:dyDescent="0.3"/>
    <row r="667" s="204" customFormat="1" x14ac:dyDescent="0.3"/>
    <row r="668" s="204" customFormat="1" x14ac:dyDescent="0.3"/>
    <row r="669" s="204" customFormat="1" x14ac:dyDescent="0.3"/>
    <row r="670" s="204" customFormat="1" x14ac:dyDescent="0.3"/>
    <row r="671" s="204" customFormat="1" x14ac:dyDescent="0.3"/>
    <row r="672" s="204" customFormat="1" x14ac:dyDescent="0.3"/>
    <row r="673" s="204" customFormat="1" x14ac:dyDescent="0.3"/>
    <row r="674" s="204" customFormat="1" x14ac:dyDescent="0.3"/>
    <row r="675" s="204" customFormat="1" x14ac:dyDescent="0.3"/>
    <row r="676" s="204" customFormat="1" x14ac:dyDescent="0.3"/>
    <row r="677" s="204" customFormat="1" x14ac:dyDescent="0.3"/>
    <row r="678" s="204" customFormat="1" x14ac:dyDescent="0.3"/>
    <row r="679" s="204" customFormat="1" x14ac:dyDescent="0.3"/>
    <row r="680" s="204" customFormat="1" x14ac:dyDescent="0.3"/>
    <row r="681" s="204" customFormat="1" x14ac:dyDescent="0.3"/>
    <row r="682" s="204" customFormat="1" x14ac:dyDescent="0.3"/>
    <row r="683" s="204" customFormat="1" x14ac:dyDescent="0.3"/>
    <row r="684" s="204" customFormat="1" x14ac:dyDescent="0.3"/>
    <row r="685" s="204" customFormat="1" x14ac:dyDescent="0.3"/>
    <row r="686" s="204" customFormat="1" x14ac:dyDescent="0.3"/>
    <row r="687" s="204" customFormat="1" x14ac:dyDescent="0.3"/>
    <row r="688" s="204" customFormat="1" x14ac:dyDescent="0.3"/>
    <row r="689" s="204" customFormat="1" x14ac:dyDescent="0.3"/>
    <row r="690" s="204" customFormat="1" x14ac:dyDescent="0.3"/>
  </sheetData>
  <mergeCells count="4389">
    <mergeCell ref="A447:C447"/>
    <mergeCell ref="A448:B450"/>
    <mergeCell ref="A452:C452"/>
    <mergeCell ref="A453:B455"/>
    <mergeCell ref="A456:D456"/>
    <mergeCell ref="A457:D458"/>
    <mergeCell ref="A460:C460"/>
    <mergeCell ref="A461:B463"/>
    <mergeCell ref="A464:D464"/>
    <mergeCell ref="A465:D466"/>
    <mergeCell ref="A467:D467"/>
    <mergeCell ref="A468:C468"/>
    <mergeCell ref="A469:B471"/>
    <mergeCell ref="A472:C472"/>
    <mergeCell ref="A473:B475"/>
    <mergeCell ref="A476:C476"/>
    <mergeCell ref="A477:B479"/>
    <mergeCell ref="A403:B405"/>
    <mergeCell ref="A407:D408"/>
    <mergeCell ref="A409:D409"/>
    <mergeCell ref="A410:C410"/>
    <mergeCell ref="A411:B413"/>
    <mergeCell ref="A420:D421"/>
    <mergeCell ref="A423:C423"/>
    <mergeCell ref="A424:B426"/>
    <mergeCell ref="A427:D427"/>
    <mergeCell ref="A428:D429"/>
    <mergeCell ref="A430:D430"/>
    <mergeCell ref="A431:C431"/>
    <mergeCell ref="A432:B434"/>
    <mergeCell ref="A439:C439"/>
    <mergeCell ref="A440:B442"/>
    <mergeCell ref="A443:C443"/>
    <mergeCell ref="A444:B446"/>
    <mergeCell ref="A366:D367"/>
    <mergeCell ref="A368:D368"/>
    <mergeCell ref="A369:C369"/>
    <mergeCell ref="A370:B372"/>
    <mergeCell ref="A373:C373"/>
    <mergeCell ref="A374:B376"/>
    <mergeCell ref="A377:C377"/>
    <mergeCell ref="A378:B380"/>
    <mergeCell ref="A385:C385"/>
    <mergeCell ref="A386:B388"/>
    <mergeCell ref="A389:C389"/>
    <mergeCell ref="A390:B392"/>
    <mergeCell ref="A393:C393"/>
    <mergeCell ref="A394:B396"/>
    <mergeCell ref="A397:C397"/>
    <mergeCell ref="A398:B400"/>
    <mergeCell ref="A401:D401"/>
    <mergeCell ref="A316:B318"/>
    <mergeCell ref="A319:C319"/>
    <mergeCell ref="A320:B322"/>
    <mergeCell ref="A323:D323"/>
    <mergeCell ref="A324:C324"/>
    <mergeCell ref="A325:B327"/>
    <mergeCell ref="A328:D328"/>
    <mergeCell ref="A329:D330"/>
    <mergeCell ref="A337:D338"/>
    <mergeCell ref="A339:D339"/>
    <mergeCell ref="A340:C340"/>
    <mergeCell ref="A341:B343"/>
    <mergeCell ref="A344:C344"/>
    <mergeCell ref="A345:B347"/>
    <mergeCell ref="A348:C348"/>
    <mergeCell ref="A349:B351"/>
    <mergeCell ref="A356:C356"/>
    <mergeCell ref="A264:B266"/>
    <mergeCell ref="A267:C267"/>
    <mergeCell ref="A268:B270"/>
    <mergeCell ref="A271:C271"/>
    <mergeCell ref="A272:B274"/>
    <mergeCell ref="A275:C275"/>
    <mergeCell ref="A276:B278"/>
    <mergeCell ref="A279:C279"/>
    <mergeCell ref="A280:B282"/>
    <mergeCell ref="A287:C287"/>
    <mergeCell ref="A288:B290"/>
    <mergeCell ref="A291:C291"/>
    <mergeCell ref="A292:B294"/>
    <mergeCell ref="A295:C295"/>
    <mergeCell ref="A296:B298"/>
    <mergeCell ref="A303:C303"/>
    <mergeCell ref="A304:B306"/>
    <mergeCell ref="A223:B225"/>
    <mergeCell ref="A226:C226"/>
    <mergeCell ref="A227:B229"/>
    <mergeCell ref="A230:C230"/>
    <mergeCell ref="A231:B233"/>
    <mergeCell ref="A238:C238"/>
    <mergeCell ref="A239:B241"/>
    <mergeCell ref="A242:C242"/>
    <mergeCell ref="A243:B245"/>
    <mergeCell ref="A246:C246"/>
    <mergeCell ref="A247:B249"/>
    <mergeCell ref="A250:D250"/>
    <mergeCell ref="A251:C251"/>
    <mergeCell ref="A252:B254"/>
    <mergeCell ref="A255:D255"/>
    <mergeCell ref="A256:D257"/>
    <mergeCell ref="A263:C263"/>
    <mergeCell ref="XEG174:XEJ175"/>
    <mergeCell ref="XEK174:XEN175"/>
    <mergeCell ref="XEO174:XER175"/>
    <mergeCell ref="XES174:XEV175"/>
    <mergeCell ref="XEW174:XEZ175"/>
    <mergeCell ref="XFA174:XFD175"/>
    <mergeCell ref="A175:D175"/>
    <mergeCell ref="A177:D178"/>
    <mergeCell ref="A180:C180"/>
    <mergeCell ref="A181:B183"/>
    <mergeCell ref="A188:C188"/>
    <mergeCell ref="A189:B191"/>
    <mergeCell ref="A192:C192"/>
    <mergeCell ref="A193:B196"/>
    <mergeCell ref="C194:C195"/>
    <mergeCell ref="D194:D195"/>
    <mergeCell ref="A197:C197"/>
    <mergeCell ref="XBQ174:XBT175"/>
    <mergeCell ref="XBU174:XBX175"/>
    <mergeCell ref="XBY174:XCB175"/>
    <mergeCell ref="XCC174:XCF175"/>
    <mergeCell ref="XCG174:XCJ175"/>
    <mergeCell ref="XCK174:XCN175"/>
    <mergeCell ref="XCO174:XCR175"/>
    <mergeCell ref="XCS174:XCV175"/>
    <mergeCell ref="XCW174:XCZ175"/>
    <mergeCell ref="XDA174:XDD175"/>
    <mergeCell ref="XDE174:XDH175"/>
    <mergeCell ref="XDI174:XDL175"/>
    <mergeCell ref="XDM174:XDP175"/>
    <mergeCell ref="XDQ174:XDT175"/>
    <mergeCell ref="XDU174:XDX175"/>
    <mergeCell ref="XDY174:XEB175"/>
    <mergeCell ref="XEC174:XEF175"/>
    <mergeCell ref="WZA174:WZD175"/>
    <mergeCell ref="WZE174:WZH175"/>
    <mergeCell ref="WZI174:WZL175"/>
    <mergeCell ref="WZM174:WZP175"/>
    <mergeCell ref="WZQ174:WZT175"/>
    <mergeCell ref="WZU174:WZX175"/>
    <mergeCell ref="WZY174:XAB175"/>
    <mergeCell ref="XAC174:XAF175"/>
    <mergeCell ref="XAG174:XAJ175"/>
    <mergeCell ref="XAK174:XAN175"/>
    <mergeCell ref="XAO174:XAR175"/>
    <mergeCell ref="XAS174:XAV175"/>
    <mergeCell ref="XAW174:XAZ175"/>
    <mergeCell ref="XBA174:XBD175"/>
    <mergeCell ref="XBE174:XBH175"/>
    <mergeCell ref="XBI174:XBL175"/>
    <mergeCell ref="XBM174:XBP175"/>
    <mergeCell ref="WWK174:WWN175"/>
    <mergeCell ref="WWO174:WWR175"/>
    <mergeCell ref="WWS174:WWV175"/>
    <mergeCell ref="WWW174:WWZ175"/>
    <mergeCell ref="WXA174:WXD175"/>
    <mergeCell ref="WXE174:WXH175"/>
    <mergeCell ref="WXI174:WXL175"/>
    <mergeCell ref="WXM174:WXP175"/>
    <mergeCell ref="WXQ174:WXT175"/>
    <mergeCell ref="WXU174:WXX175"/>
    <mergeCell ref="WXY174:WYB175"/>
    <mergeCell ref="WYC174:WYF175"/>
    <mergeCell ref="WYG174:WYJ175"/>
    <mergeCell ref="WYK174:WYN175"/>
    <mergeCell ref="WYO174:WYR175"/>
    <mergeCell ref="WYS174:WYV175"/>
    <mergeCell ref="WYW174:WYZ175"/>
    <mergeCell ref="WTU174:WTX175"/>
    <mergeCell ref="WTY174:WUB175"/>
    <mergeCell ref="WUC174:WUF175"/>
    <mergeCell ref="WUG174:WUJ175"/>
    <mergeCell ref="WUK174:WUN175"/>
    <mergeCell ref="WUO174:WUR175"/>
    <mergeCell ref="WUS174:WUV175"/>
    <mergeCell ref="WUW174:WUZ175"/>
    <mergeCell ref="WVA174:WVD175"/>
    <mergeCell ref="WVE174:WVH175"/>
    <mergeCell ref="WVI174:WVL175"/>
    <mergeCell ref="WVM174:WVP175"/>
    <mergeCell ref="WVQ174:WVT175"/>
    <mergeCell ref="WVU174:WVX175"/>
    <mergeCell ref="WVY174:WWB175"/>
    <mergeCell ref="WWC174:WWF175"/>
    <mergeCell ref="WWG174:WWJ175"/>
    <mergeCell ref="WRE174:WRH175"/>
    <mergeCell ref="WRI174:WRL175"/>
    <mergeCell ref="WRM174:WRP175"/>
    <mergeCell ref="WRQ174:WRT175"/>
    <mergeCell ref="WRU174:WRX175"/>
    <mergeCell ref="WRY174:WSB175"/>
    <mergeCell ref="WSC174:WSF175"/>
    <mergeCell ref="WSG174:WSJ175"/>
    <mergeCell ref="WSK174:WSN175"/>
    <mergeCell ref="WSO174:WSR175"/>
    <mergeCell ref="WSS174:WSV175"/>
    <mergeCell ref="WSW174:WSZ175"/>
    <mergeCell ref="WTA174:WTD175"/>
    <mergeCell ref="WTE174:WTH175"/>
    <mergeCell ref="WTI174:WTL175"/>
    <mergeCell ref="WTM174:WTP175"/>
    <mergeCell ref="WTQ174:WTT175"/>
    <mergeCell ref="WOO174:WOR175"/>
    <mergeCell ref="WOS174:WOV175"/>
    <mergeCell ref="WOW174:WOZ175"/>
    <mergeCell ref="WPA174:WPD175"/>
    <mergeCell ref="WPE174:WPH175"/>
    <mergeCell ref="WPI174:WPL175"/>
    <mergeCell ref="WPM174:WPP175"/>
    <mergeCell ref="WPQ174:WPT175"/>
    <mergeCell ref="WPU174:WPX175"/>
    <mergeCell ref="WPY174:WQB175"/>
    <mergeCell ref="WQC174:WQF175"/>
    <mergeCell ref="WQG174:WQJ175"/>
    <mergeCell ref="WQK174:WQN175"/>
    <mergeCell ref="WQO174:WQR175"/>
    <mergeCell ref="WQS174:WQV175"/>
    <mergeCell ref="WQW174:WQZ175"/>
    <mergeCell ref="WRA174:WRD175"/>
    <mergeCell ref="WLY174:WMB175"/>
    <mergeCell ref="WMC174:WMF175"/>
    <mergeCell ref="WMG174:WMJ175"/>
    <mergeCell ref="WMK174:WMN175"/>
    <mergeCell ref="WMO174:WMR175"/>
    <mergeCell ref="WMS174:WMV175"/>
    <mergeCell ref="WMW174:WMZ175"/>
    <mergeCell ref="WNA174:WND175"/>
    <mergeCell ref="WNE174:WNH175"/>
    <mergeCell ref="WNI174:WNL175"/>
    <mergeCell ref="WNM174:WNP175"/>
    <mergeCell ref="WNQ174:WNT175"/>
    <mergeCell ref="WNU174:WNX175"/>
    <mergeCell ref="WNY174:WOB175"/>
    <mergeCell ref="WOC174:WOF175"/>
    <mergeCell ref="WOG174:WOJ175"/>
    <mergeCell ref="WOK174:WON175"/>
    <mergeCell ref="WJI174:WJL175"/>
    <mergeCell ref="WJM174:WJP175"/>
    <mergeCell ref="WJQ174:WJT175"/>
    <mergeCell ref="WJU174:WJX175"/>
    <mergeCell ref="WJY174:WKB175"/>
    <mergeCell ref="WKC174:WKF175"/>
    <mergeCell ref="WKG174:WKJ175"/>
    <mergeCell ref="WKK174:WKN175"/>
    <mergeCell ref="WKO174:WKR175"/>
    <mergeCell ref="WKS174:WKV175"/>
    <mergeCell ref="WKW174:WKZ175"/>
    <mergeCell ref="WLA174:WLD175"/>
    <mergeCell ref="WLE174:WLH175"/>
    <mergeCell ref="WLI174:WLL175"/>
    <mergeCell ref="WLM174:WLP175"/>
    <mergeCell ref="WLQ174:WLT175"/>
    <mergeCell ref="WLU174:WLX175"/>
    <mergeCell ref="WGS174:WGV175"/>
    <mergeCell ref="WGW174:WGZ175"/>
    <mergeCell ref="WHA174:WHD175"/>
    <mergeCell ref="WHE174:WHH175"/>
    <mergeCell ref="WHI174:WHL175"/>
    <mergeCell ref="WHM174:WHP175"/>
    <mergeCell ref="WHQ174:WHT175"/>
    <mergeCell ref="WHU174:WHX175"/>
    <mergeCell ref="WHY174:WIB175"/>
    <mergeCell ref="WIC174:WIF175"/>
    <mergeCell ref="WIG174:WIJ175"/>
    <mergeCell ref="WIK174:WIN175"/>
    <mergeCell ref="WIO174:WIR175"/>
    <mergeCell ref="WIS174:WIV175"/>
    <mergeCell ref="WIW174:WIZ175"/>
    <mergeCell ref="WJA174:WJD175"/>
    <mergeCell ref="WJE174:WJH175"/>
    <mergeCell ref="WEC174:WEF175"/>
    <mergeCell ref="WEG174:WEJ175"/>
    <mergeCell ref="WEK174:WEN175"/>
    <mergeCell ref="WEO174:WER175"/>
    <mergeCell ref="WES174:WEV175"/>
    <mergeCell ref="WEW174:WEZ175"/>
    <mergeCell ref="WFA174:WFD175"/>
    <mergeCell ref="WFE174:WFH175"/>
    <mergeCell ref="WFI174:WFL175"/>
    <mergeCell ref="WFM174:WFP175"/>
    <mergeCell ref="WFQ174:WFT175"/>
    <mergeCell ref="WFU174:WFX175"/>
    <mergeCell ref="WFY174:WGB175"/>
    <mergeCell ref="WGC174:WGF175"/>
    <mergeCell ref="WGG174:WGJ175"/>
    <mergeCell ref="WGK174:WGN175"/>
    <mergeCell ref="WGO174:WGR175"/>
    <mergeCell ref="WBM174:WBP175"/>
    <mergeCell ref="WBQ174:WBT175"/>
    <mergeCell ref="WBU174:WBX175"/>
    <mergeCell ref="WBY174:WCB175"/>
    <mergeCell ref="WCC174:WCF175"/>
    <mergeCell ref="WCG174:WCJ175"/>
    <mergeCell ref="WCK174:WCN175"/>
    <mergeCell ref="WCO174:WCR175"/>
    <mergeCell ref="WCS174:WCV175"/>
    <mergeCell ref="WCW174:WCZ175"/>
    <mergeCell ref="WDA174:WDD175"/>
    <mergeCell ref="WDE174:WDH175"/>
    <mergeCell ref="WDI174:WDL175"/>
    <mergeCell ref="WDM174:WDP175"/>
    <mergeCell ref="WDQ174:WDT175"/>
    <mergeCell ref="WDU174:WDX175"/>
    <mergeCell ref="WDY174:WEB175"/>
    <mergeCell ref="VYW174:VYZ175"/>
    <mergeCell ref="VZA174:VZD175"/>
    <mergeCell ref="VZE174:VZH175"/>
    <mergeCell ref="VZI174:VZL175"/>
    <mergeCell ref="VZM174:VZP175"/>
    <mergeCell ref="VZQ174:VZT175"/>
    <mergeCell ref="VZU174:VZX175"/>
    <mergeCell ref="VZY174:WAB175"/>
    <mergeCell ref="WAC174:WAF175"/>
    <mergeCell ref="WAG174:WAJ175"/>
    <mergeCell ref="WAK174:WAN175"/>
    <mergeCell ref="WAO174:WAR175"/>
    <mergeCell ref="WAS174:WAV175"/>
    <mergeCell ref="WAW174:WAZ175"/>
    <mergeCell ref="WBA174:WBD175"/>
    <mergeCell ref="WBE174:WBH175"/>
    <mergeCell ref="WBI174:WBL175"/>
    <mergeCell ref="VWG174:VWJ175"/>
    <mergeCell ref="VWK174:VWN175"/>
    <mergeCell ref="VWO174:VWR175"/>
    <mergeCell ref="VWS174:VWV175"/>
    <mergeCell ref="VWW174:VWZ175"/>
    <mergeCell ref="VXA174:VXD175"/>
    <mergeCell ref="VXE174:VXH175"/>
    <mergeCell ref="VXI174:VXL175"/>
    <mergeCell ref="VXM174:VXP175"/>
    <mergeCell ref="VXQ174:VXT175"/>
    <mergeCell ref="VXU174:VXX175"/>
    <mergeCell ref="VXY174:VYB175"/>
    <mergeCell ref="VYC174:VYF175"/>
    <mergeCell ref="VYG174:VYJ175"/>
    <mergeCell ref="VYK174:VYN175"/>
    <mergeCell ref="VYO174:VYR175"/>
    <mergeCell ref="VYS174:VYV175"/>
    <mergeCell ref="VTQ174:VTT175"/>
    <mergeCell ref="VTU174:VTX175"/>
    <mergeCell ref="VTY174:VUB175"/>
    <mergeCell ref="VUC174:VUF175"/>
    <mergeCell ref="VUG174:VUJ175"/>
    <mergeCell ref="VUK174:VUN175"/>
    <mergeCell ref="VUO174:VUR175"/>
    <mergeCell ref="VUS174:VUV175"/>
    <mergeCell ref="VUW174:VUZ175"/>
    <mergeCell ref="VVA174:VVD175"/>
    <mergeCell ref="VVE174:VVH175"/>
    <mergeCell ref="VVI174:VVL175"/>
    <mergeCell ref="VVM174:VVP175"/>
    <mergeCell ref="VVQ174:VVT175"/>
    <mergeCell ref="VVU174:VVX175"/>
    <mergeCell ref="VVY174:VWB175"/>
    <mergeCell ref="VWC174:VWF175"/>
    <mergeCell ref="VRA174:VRD175"/>
    <mergeCell ref="VRE174:VRH175"/>
    <mergeCell ref="VRI174:VRL175"/>
    <mergeCell ref="VRM174:VRP175"/>
    <mergeCell ref="VRQ174:VRT175"/>
    <mergeCell ref="VRU174:VRX175"/>
    <mergeCell ref="VRY174:VSB175"/>
    <mergeCell ref="VSC174:VSF175"/>
    <mergeCell ref="VSG174:VSJ175"/>
    <mergeCell ref="VSK174:VSN175"/>
    <mergeCell ref="VSO174:VSR175"/>
    <mergeCell ref="VSS174:VSV175"/>
    <mergeCell ref="VSW174:VSZ175"/>
    <mergeCell ref="VTA174:VTD175"/>
    <mergeCell ref="VTE174:VTH175"/>
    <mergeCell ref="VTI174:VTL175"/>
    <mergeCell ref="VTM174:VTP175"/>
    <mergeCell ref="VOK174:VON175"/>
    <mergeCell ref="VOO174:VOR175"/>
    <mergeCell ref="VOS174:VOV175"/>
    <mergeCell ref="VOW174:VOZ175"/>
    <mergeCell ref="VPA174:VPD175"/>
    <mergeCell ref="VPE174:VPH175"/>
    <mergeCell ref="VPI174:VPL175"/>
    <mergeCell ref="VPM174:VPP175"/>
    <mergeCell ref="VPQ174:VPT175"/>
    <mergeCell ref="VPU174:VPX175"/>
    <mergeCell ref="VPY174:VQB175"/>
    <mergeCell ref="VQC174:VQF175"/>
    <mergeCell ref="VQG174:VQJ175"/>
    <mergeCell ref="VQK174:VQN175"/>
    <mergeCell ref="VQO174:VQR175"/>
    <mergeCell ref="VQS174:VQV175"/>
    <mergeCell ref="VQW174:VQZ175"/>
    <mergeCell ref="VLU174:VLX175"/>
    <mergeCell ref="VLY174:VMB175"/>
    <mergeCell ref="VMC174:VMF175"/>
    <mergeCell ref="VMG174:VMJ175"/>
    <mergeCell ref="VMK174:VMN175"/>
    <mergeCell ref="VMO174:VMR175"/>
    <mergeCell ref="VMS174:VMV175"/>
    <mergeCell ref="VMW174:VMZ175"/>
    <mergeCell ref="VNA174:VND175"/>
    <mergeCell ref="VNE174:VNH175"/>
    <mergeCell ref="VNI174:VNL175"/>
    <mergeCell ref="VNM174:VNP175"/>
    <mergeCell ref="VNQ174:VNT175"/>
    <mergeCell ref="VNU174:VNX175"/>
    <mergeCell ref="VNY174:VOB175"/>
    <mergeCell ref="VOC174:VOF175"/>
    <mergeCell ref="VOG174:VOJ175"/>
    <mergeCell ref="VJE174:VJH175"/>
    <mergeCell ref="VJI174:VJL175"/>
    <mergeCell ref="VJM174:VJP175"/>
    <mergeCell ref="VJQ174:VJT175"/>
    <mergeCell ref="VJU174:VJX175"/>
    <mergeCell ref="VJY174:VKB175"/>
    <mergeCell ref="VKC174:VKF175"/>
    <mergeCell ref="VKG174:VKJ175"/>
    <mergeCell ref="VKK174:VKN175"/>
    <mergeCell ref="VKO174:VKR175"/>
    <mergeCell ref="VKS174:VKV175"/>
    <mergeCell ref="VKW174:VKZ175"/>
    <mergeCell ref="VLA174:VLD175"/>
    <mergeCell ref="VLE174:VLH175"/>
    <mergeCell ref="VLI174:VLL175"/>
    <mergeCell ref="VLM174:VLP175"/>
    <mergeCell ref="VLQ174:VLT175"/>
    <mergeCell ref="VGO174:VGR175"/>
    <mergeCell ref="VGS174:VGV175"/>
    <mergeCell ref="VGW174:VGZ175"/>
    <mergeCell ref="VHA174:VHD175"/>
    <mergeCell ref="VHE174:VHH175"/>
    <mergeCell ref="VHI174:VHL175"/>
    <mergeCell ref="VHM174:VHP175"/>
    <mergeCell ref="VHQ174:VHT175"/>
    <mergeCell ref="VHU174:VHX175"/>
    <mergeCell ref="VHY174:VIB175"/>
    <mergeCell ref="VIC174:VIF175"/>
    <mergeCell ref="VIG174:VIJ175"/>
    <mergeCell ref="VIK174:VIN175"/>
    <mergeCell ref="VIO174:VIR175"/>
    <mergeCell ref="VIS174:VIV175"/>
    <mergeCell ref="VIW174:VIZ175"/>
    <mergeCell ref="VJA174:VJD175"/>
    <mergeCell ref="VDY174:VEB175"/>
    <mergeCell ref="VEC174:VEF175"/>
    <mergeCell ref="VEG174:VEJ175"/>
    <mergeCell ref="VEK174:VEN175"/>
    <mergeCell ref="VEO174:VER175"/>
    <mergeCell ref="VES174:VEV175"/>
    <mergeCell ref="VEW174:VEZ175"/>
    <mergeCell ref="VFA174:VFD175"/>
    <mergeCell ref="VFE174:VFH175"/>
    <mergeCell ref="VFI174:VFL175"/>
    <mergeCell ref="VFM174:VFP175"/>
    <mergeCell ref="VFQ174:VFT175"/>
    <mergeCell ref="VFU174:VFX175"/>
    <mergeCell ref="VFY174:VGB175"/>
    <mergeCell ref="VGC174:VGF175"/>
    <mergeCell ref="VGG174:VGJ175"/>
    <mergeCell ref="VGK174:VGN175"/>
    <mergeCell ref="VBI174:VBL175"/>
    <mergeCell ref="VBM174:VBP175"/>
    <mergeCell ref="VBQ174:VBT175"/>
    <mergeCell ref="VBU174:VBX175"/>
    <mergeCell ref="VBY174:VCB175"/>
    <mergeCell ref="VCC174:VCF175"/>
    <mergeCell ref="VCG174:VCJ175"/>
    <mergeCell ref="VCK174:VCN175"/>
    <mergeCell ref="VCO174:VCR175"/>
    <mergeCell ref="VCS174:VCV175"/>
    <mergeCell ref="VCW174:VCZ175"/>
    <mergeCell ref="VDA174:VDD175"/>
    <mergeCell ref="VDE174:VDH175"/>
    <mergeCell ref="VDI174:VDL175"/>
    <mergeCell ref="VDM174:VDP175"/>
    <mergeCell ref="VDQ174:VDT175"/>
    <mergeCell ref="VDU174:VDX175"/>
    <mergeCell ref="UYS174:UYV175"/>
    <mergeCell ref="UYW174:UYZ175"/>
    <mergeCell ref="UZA174:UZD175"/>
    <mergeCell ref="UZE174:UZH175"/>
    <mergeCell ref="UZI174:UZL175"/>
    <mergeCell ref="UZM174:UZP175"/>
    <mergeCell ref="UZQ174:UZT175"/>
    <mergeCell ref="UZU174:UZX175"/>
    <mergeCell ref="UZY174:VAB175"/>
    <mergeCell ref="VAC174:VAF175"/>
    <mergeCell ref="VAG174:VAJ175"/>
    <mergeCell ref="VAK174:VAN175"/>
    <mergeCell ref="VAO174:VAR175"/>
    <mergeCell ref="VAS174:VAV175"/>
    <mergeCell ref="VAW174:VAZ175"/>
    <mergeCell ref="VBA174:VBD175"/>
    <mergeCell ref="VBE174:VBH175"/>
    <mergeCell ref="UWC174:UWF175"/>
    <mergeCell ref="UWG174:UWJ175"/>
    <mergeCell ref="UWK174:UWN175"/>
    <mergeCell ref="UWO174:UWR175"/>
    <mergeCell ref="UWS174:UWV175"/>
    <mergeCell ref="UWW174:UWZ175"/>
    <mergeCell ref="UXA174:UXD175"/>
    <mergeCell ref="UXE174:UXH175"/>
    <mergeCell ref="UXI174:UXL175"/>
    <mergeCell ref="UXM174:UXP175"/>
    <mergeCell ref="UXQ174:UXT175"/>
    <mergeCell ref="UXU174:UXX175"/>
    <mergeCell ref="UXY174:UYB175"/>
    <mergeCell ref="UYC174:UYF175"/>
    <mergeCell ref="UYG174:UYJ175"/>
    <mergeCell ref="UYK174:UYN175"/>
    <mergeCell ref="UYO174:UYR175"/>
    <mergeCell ref="UTM174:UTP175"/>
    <mergeCell ref="UTQ174:UTT175"/>
    <mergeCell ref="UTU174:UTX175"/>
    <mergeCell ref="UTY174:UUB175"/>
    <mergeCell ref="UUC174:UUF175"/>
    <mergeCell ref="UUG174:UUJ175"/>
    <mergeCell ref="UUK174:UUN175"/>
    <mergeCell ref="UUO174:UUR175"/>
    <mergeCell ref="UUS174:UUV175"/>
    <mergeCell ref="UUW174:UUZ175"/>
    <mergeCell ref="UVA174:UVD175"/>
    <mergeCell ref="UVE174:UVH175"/>
    <mergeCell ref="UVI174:UVL175"/>
    <mergeCell ref="UVM174:UVP175"/>
    <mergeCell ref="UVQ174:UVT175"/>
    <mergeCell ref="UVU174:UVX175"/>
    <mergeCell ref="UVY174:UWB175"/>
    <mergeCell ref="UQW174:UQZ175"/>
    <mergeCell ref="URA174:URD175"/>
    <mergeCell ref="URE174:URH175"/>
    <mergeCell ref="URI174:URL175"/>
    <mergeCell ref="URM174:URP175"/>
    <mergeCell ref="URQ174:URT175"/>
    <mergeCell ref="URU174:URX175"/>
    <mergeCell ref="URY174:USB175"/>
    <mergeCell ref="USC174:USF175"/>
    <mergeCell ref="USG174:USJ175"/>
    <mergeCell ref="USK174:USN175"/>
    <mergeCell ref="USO174:USR175"/>
    <mergeCell ref="USS174:USV175"/>
    <mergeCell ref="USW174:USZ175"/>
    <mergeCell ref="UTA174:UTD175"/>
    <mergeCell ref="UTE174:UTH175"/>
    <mergeCell ref="UTI174:UTL175"/>
    <mergeCell ref="UOG174:UOJ175"/>
    <mergeCell ref="UOK174:UON175"/>
    <mergeCell ref="UOO174:UOR175"/>
    <mergeCell ref="UOS174:UOV175"/>
    <mergeCell ref="UOW174:UOZ175"/>
    <mergeCell ref="UPA174:UPD175"/>
    <mergeCell ref="UPE174:UPH175"/>
    <mergeCell ref="UPI174:UPL175"/>
    <mergeCell ref="UPM174:UPP175"/>
    <mergeCell ref="UPQ174:UPT175"/>
    <mergeCell ref="UPU174:UPX175"/>
    <mergeCell ref="UPY174:UQB175"/>
    <mergeCell ref="UQC174:UQF175"/>
    <mergeCell ref="UQG174:UQJ175"/>
    <mergeCell ref="UQK174:UQN175"/>
    <mergeCell ref="UQO174:UQR175"/>
    <mergeCell ref="UQS174:UQV175"/>
    <mergeCell ref="ULQ174:ULT175"/>
    <mergeCell ref="ULU174:ULX175"/>
    <mergeCell ref="ULY174:UMB175"/>
    <mergeCell ref="UMC174:UMF175"/>
    <mergeCell ref="UMG174:UMJ175"/>
    <mergeCell ref="UMK174:UMN175"/>
    <mergeCell ref="UMO174:UMR175"/>
    <mergeCell ref="UMS174:UMV175"/>
    <mergeCell ref="UMW174:UMZ175"/>
    <mergeCell ref="UNA174:UND175"/>
    <mergeCell ref="UNE174:UNH175"/>
    <mergeCell ref="UNI174:UNL175"/>
    <mergeCell ref="UNM174:UNP175"/>
    <mergeCell ref="UNQ174:UNT175"/>
    <mergeCell ref="UNU174:UNX175"/>
    <mergeCell ref="UNY174:UOB175"/>
    <mergeCell ref="UOC174:UOF175"/>
    <mergeCell ref="UJA174:UJD175"/>
    <mergeCell ref="UJE174:UJH175"/>
    <mergeCell ref="UJI174:UJL175"/>
    <mergeCell ref="UJM174:UJP175"/>
    <mergeCell ref="UJQ174:UJT175"/>
    <mergeCell ref="UJU174:UJX175"/>
    <mergeCell ref="UJY174:UKB175"/>
    <mergeCell ref="UKC174:UKF175"/>
    <mergeCell ref="UKG174:UKJ175"/>
    <mergeCell ref="UKK174:UKN175"/>
    <mergeCell ref="UKO174:UKR175"/>
    <mergeCell ref="UKS174:UKV175"/>
    <mergeCell ref="UKW174:UKZ175"/>
    <mergeCell ref="ULA174:ULD175"/>
    <mergeCell ref="ULE174:ULH175"/>
    <mergeCell ref="ULI174:ULL175"/>
    <mergeCell ref="ULM174:ULP175"/>
    <mergeCell ref="UGK174:UGN175"/>
    <mergeCell ref="UGO174:UGR175"/>
    <mergeCell ref="UGS174:UGV175"/>
    <mergeCell ref="UGW174:UGZ175"/>
    <mergeCell ref="UHA174:UHD175"/>
    <mergeCell ref="UHE174:UHH175"/>
    <mergeCell ref="UHI174:UHL175"/>
    <mergeCell ref="UHM174:UHP175"/>
    <mergeCell ref="UHQ174:UHT175"/>
    <mergeCell ref="UHU174:UHX175"/>
    <mergeCell ref="UHY174:UIB175"/>
    <mergeCell ref="UIC174:UIF175"/>
    <mergeCell ref="UIG174:UIJ175"/>
    <mergeCell ref="UIK174:UIN175"/>
    <mergeCell ref="UIO174:UIR175"/>
    <mergeCell ref="UIS174:UIV175"/>
    <mergeCell ref="UIW174:UIZ175"/>
    <mergeCell ref="UDU174:UDX175"/>
    <mergeCell ref="UDY174:UEB175"/>
    <mergeCell ref="UEC174:UEF175"/>
    <mergeCell ref="UEG174:UEJ175"/>
    <mergeCell ref="UEK174:UEN175"/>
    <mergeCell ref="UEO174:UER175"/>
    <mergeCell ref="UES174:UEV175"/>
    <mergeCell ref="UEW174:UEZ175"/>
    <mergeCell ref="UFA174:UFD175"/>
    <mergeCell ref="UFE174:UFH175"/>
    <mergeCell ref="UFI174:UFL175"/>
    <mergeCell ref="UFM174:UFP175"/>
    <mergeCell ref="UFQ174:UFT175"/>
    <mergeCell ref="UFU174:UFX175"/>
    <mergeCell ref="UFY174:UGB175"/>
    <mergeCell ref="UGC174:UGF175"/>
    <mergeCell ref="UGG174:UGJ175"/>
    <mergeCell ref="UBE174:UBH175"/>
    <mergeCell ref="UBI174:UBL175"/>
    <mergeCell ref="UBM174:UBP175"/>
    <mergeCell ref="UBQ174:UBT175"/>
    <mergeCell ref="UBU174:UBX175"/>
    <mergeCell ref="UBY174:UCB175"/>
    <mergeCell ref="UCC174:UCF175"/>
    <mergeCell ref="UCG174:UCJ175"/>
    <mergeCell ref="UCK174:UCN175"/>
    <mergeCell ref="UCO174:UCR175"/>
    <mergeCell ref="UCS174:UCV175"/>
    <mergeCell ref="UCW174:UCZ175"/>
    <mergeCell ref="UDA174:UDD175"/>
    <mergeCell ref="UDE174:UDH175"/>
    <mergeCell ref="UDI174:UDL175"/>
    <mergeCell ref="UDM174:UDP175"/>
    <mergeCell ref="UDQ174:UDT175"/>
    <mergeCell ref="TYO174:TYR175"/>
    <mergeCell ref="TYS174:TYV175"/>
    <mergeCell ref="TYW174:TYZ175"/>
    <mergeCell ref="TZA174:TZD175"/>
    <mergeCell ref="TZE174:TZH175"/>
    <mergeCell ref="TZI174:TZL175"/>
    <mergeCell ref="TZM174:TZP175"/>
    <mergeCell ref="TZQ174:TZT175"/>
    <mergeCell ref="TZU174:TZX175"/>
    <mergeCell ref="TZY174:UAB175"/>
    <mergeCell ref="UAC174:UAF175"/>
    <mergeCell ref="UAG174:UAJ175"/>
    <mergeCell ref="UAK174:UAN175"/>
    <mergeCell ref="UAO174:UAR175"/>
    <mergeCell ref="UAS174:UAV175"/>
    <mergeCell ref="UAW174:UAZ175"/>
    <mergeCell ref="UBA174:UBD175"/>
    <mergeCell ref="TVY174:TWB175"/>
    <mergeCell ref="TWC174:TWF175"/>
    <mergeCell ref="TWG174:TWJ175"/>
    <mergeCell ref="TWK174:TWN175"/>
    <mergeCell ref="TWO174:TWR175"/>
    <mergeCell ref="TWS174:TWV175"/>
    <mergeCell ref="TWW174:TWZ175"/>
    <mergeCell ref="TXA174:TXD175"/>
    <mergeCell ref="TXE174:TXH175"/>
    <mergeCell ref="TXI174:TXL175"/>
    <mergeCell ref="TXM174:TXP175"/>
    <mergeCell ref="TXQ174:TXT175"/>
    <mergeCell ref="TXU174:TXX175"/>
    <mergeCell ref="TXY174:TYB175"/>
    <mergeCell ref="TYC174:TYF175"/>
    <mergeCell ref="TYG174:TYJ175"/>
    <mergeCell ref="TYK174:TYN175"/>
    <mergeCell ref="TTI174:TTL175"/>
    <mergeCell ref="TTM174:TTP175"/>
    <mergeCell ref="TTQ174:TTT175"/>
    <mergeCell ref="TTU174:TTX175"/>
    <mergeCell ref="TTY174:TUB175"/>
    <mergeCell ref="TUC174:TUF175"/>
    <mergeCell ref="TUG174:TUJ175"/>
    <mergeCell ref="TUK174:TUN175"/>
    <mergeCell ref="TUO174:TUR175"/>
    <mergeCell ref="TUS174:TUV175"/>
    <mergeCell ref="TUW174:TUZ175"/>
    <mergeCell ref="TVA174:TVD175"/>
    <mergeCell ref="TVE174:TVH175"/>
    <mergeCell ref="TVI174:TVL175"/>
    <mergeCell ref="TVM174:TVP175"/>
    <mergeCell ref="TVQ174:TVT175"/>
    <mergeCell ref="TVU174:TVX175"/>
    <mergeCell ref="TQS174:TQV175"/>
    <mergeCell ref="TQW174:TQZ175"/>
    <mergeCell ref="TRA174:TRD175"/>
    <mergeCell ref="TRE174:TRH175"/>
    <mergeCell ref="TRI174:TRL175"/>
    <mergeCell ref="TRM174:TRP175"/>
    <mergeCell ref="TRQ174:TRT175"/>
    <mergeCell ref="TRU174:TRX175"/>
    <mergeCell ref="TRY174:TSB175"/>
    <mergeCell ref="TSC174:TSF175"/>
    <mergeCell ref="TSG174:TSJ175"/>
    <mergeCell ref="TSK174:TSN175"/>
    <mergeCell ref="TSO174:TSR175"/>
    <mergeCell ref="TSS174:TSV175"/>
    <mergeCell ref="TSW174:TSZ175"/>
    <mergeCell ref="TTA174:TTD175"/>
    <mergeCell ref="TTE174:TTH175"/>
    <mergeCell ref="TOC174:TOF175"/>
    <mergeCell ref="TOG174:TOJ175"/>
    <mergeCell ref="TOK174:TON175"/>
    <mergeCell ref="TOO174:TOR175"/>
    <mergeCell ref="TOS174:TOV175"/>
    <mergeCell ref="TOW174:TOZ175"/>
    <mergeCell ref="TPA174:TPD175"/>
    <mergeCell ref="TPE174:TPH175"/>
    <mergeCell ref="TPI174:TPL175"/>
    <mergeCell ref="TPM174:TPP175"/>
    <mergeCell ref="TPQ174:TPT175"/>
    <mergeCell ref="TPU174:TPX175"/>
    <mergeCell ref="TPY174:TQB175"/>
    <mergeCell ref="TQC174:TQF175"/>
    <mergeCell ref="TQG174:TQJ175"/>
    <mergeCell ref="TQK174:TQN175"/>
    <mergeCell ref="TQO174:TQR175"/>
    <mergeCell ref="TLM174:TLP175"/>
    <mergeCell ref="TLQ174:TLT175"/>
    <mergeCell ref="TLU174:TLX175"/>
    <mergeCell ref="TLY174:TMB175"/>
    <mergeCell ref="TMC174:TMF175"/>
    <mergeCell ref="TMG174:TMJ175"/>
    <mergeCell ref="TMK174:TMN175"/>
    <mergeCell ref="TMO174:TMR175"/>
    <mergeCell ref="TMS174:TMV175"/>
    <mergeCell ref="TMW174:TMZ175"/>
    <mergeCell ref="TNA174:TND175"/>
    <mergeCell ref="TNE174:TNH175"/>
    <mergeCell ref="TNI174:TNL175"/>
    <mergeCell ref="TNM174:TNP175"/>
    <mergeCell ref="TNQ174:TNT175"/>
    <mergeCell ref="TNU174:TNX175"/>
    <mergeCell ref="TNY174:TOB175"/>
    <mergeCell ref="TIW174:TIZ175"/>
    <mergeCell ref="TJA174:TJD175"/>
    <mergeCell ref="TJE174:TJH175"/>
    <mergeCell ref="TJI174:TJL175"/>
    <mergeCell ref="TJM174:TJP175"/>
    <mergeCell ref="TJQ174:TJT175"/>
    <mergeCell ref="TJU174:TJX175"/>
    <mergeCell ref="TJY174:TKB175"/>
    <mergeCell ref="TKC174:TKF175"/>
    <mergeCell ref="TKG174:TKJ175"/>
    <mergeCell ref="TKK174:TKN175"/>
    <mergeCell ref="TKO174:TKR175"/>
    <mergeCell ref="TKS174:TKV175"/>
    <mergeCell ref="TKW174:TKZ175"/>
    <mergeCell ref="TLA174:TLD175"/>
    <mergeCell ref="TLE174:TLH175"/>
    <mergeCell ref="TLI174:TLL175"/>
    <mergeCell ref="TGG174:TGJ175"/>
    <mergeCell ref="TGK174:TGN175"/>
    <mergeCell ref="TGO174:TGR175"/>
    <mergeCell ref="TGS174:TGV175"/>
    <mergeCell ref="TGW174:TGZ175"/>
    <mergeCell ref="THA174:THD175"/>
    <mergeCell ref="THE174:THH175"/>
    <mergeCell ref="THI174:THL175"/>
    <mergeCell ref="THM174:THP175"/>
    <mergeCell ref="THQ174:THT175"/>
    <mergeCell ref="THU174:THX175"/>
    <mergeCell ref="THY174:TIB175"/>
    <mergeCell ref="TIC174:TIF175"/>
    <mergeCell ref="TIG174:TIJ175"/>
    <mergeCell ref="TIK174:TIN175"/>
    <mergeCell ref="TIO174:TIR175"/>
    <mergeCell ref="TIS174:TIV175"/>
    <mergeCell ref="TDQ174:TDT175"/>
    <mergeCell ref="TDU174:TDX175"/>
    <mergeCell ref="TDY174:TEB175"/>
    <mergeCell ref="TEC174:TEF175"/>
    <mergeCell ref="TEG174:TEJ175"/>
    <mergeCell ref="TEK174:TEN175"/>
    <mergeCell ref="TEO174:TER175"/>
    <mergeCell ref="TES174:TEV175"/>
    <mergeCell ref="TEW174:TEZ175"/>
    <mergeCell ref="TFA174:TFD175"/>
    <mergeCell ref="TFE174:TFH175"/>
    <mergeCell ref="TFI174:TFL175"/>
    <mergeCell ref="TFM174:TFP175"/>
    <mergeCell ref="TFQ174:TFT175"/>
    <mergeCell ref="TFU174:TFX175"/>
    <mergeCell ref="TFY174:TGB175"/>
    <mergeCell ref="TGC174:TGF175"/>
    <mergeCell ref="TBA174:TBD175"/>
    <mergeCell ref="TBE174:TBH175"/>
    <mergeCell ref="TBI174:TBL175"/>
    <mergeCell ref="TBM174:TBP175"/>
    <mergeCell ref="TBQ174:TBT175"/>
    <mergeCell ref="TBU174:TBX175"/>
    <mergeCell ref="TBY174:TCB175"/>
    <mergeCell ref="TCC174:TCF175"/>
    <mergeCell ref="TCG174:TCJ175"/>
    <mergeCell ref="TCK174:TCN175"/>
    <mergeCell ref="TCO174:TCR175"/>
    <mergeCell ref="TCS174:TCV175"/>
    <mergeCell ref="TCW174:TCZ175"/>
    <mergeCell ref="TDA174:TDD175"/>
    <mergeCell ref="TDE174:TDH175"/>
    <mergeCell ref="TDI174:TDL175"/>
    <mergeCell ref="TDM174:TDP175"/>
    <mergeCell ref="SYK174:SYN175"/>
    <mergeCell ref="SYO174:SYR175"/>
    <mergeCell ref="SYS174:SYV175"/>
    <mergeCell ref="SYW174:SYZ175"/>
    <mergeCell ref="SZA174:SZD175"/>
    <mergeCell ref="SZE174:SZH175"/>
    <mergeCell ref="SZI174:SZL175"/>
    <mergeCell ref="SZM174:SZP175"/>
    <mergeCell ref="SZQ174:SZT175"/>
    <mergeCell ref="SZU174:SZX175"/>
    <mergeCell ref="SZY174:TAB175"/>
    <mergeCell ref="TAC174:TAF175"/>
    <mergeCell ref="TAG174:TAJ175"/>
    <mergeCell ref="TAK174:TAN175"/>
    <mergeCell ref="TAO174:TAR175"/>
    <mergeCell ref="TAS174:TAV175"/>
    <mergeCell ref="TAW174:TAZ175"/>
    <mergeCell ref="SVU174:SVX175"/>
    <mergeCell ref="SVY174:SWB175"/>
    <mergeCell ref="SWC174:SWF175"/>
    <mergeCell ref="SWG174:SWJ175"/>
    <mergeCell ref="SWK174:SWN175"/>
    <mergeCell ref="SWO174:SWR175"/>
    <mergeCell ref="SWS174:SWV175"/>
    <mergeCell ref="SWW174:SWZ175"/>
    <mergeCell ref="SXA174:SXD175"/>
    <mergeCell ref="SXE174:SXH175"/>
    <mergeCell ref="SXI174:SXL175"/>
    <mergeCell ref="SXM174:SXP175"/>
    <mergeCell ref="SXQ174:SXT175"/>
    <mergeCell ref="SXU174:SXX175"/>
    <mergeCell ref="SXY174:SYB175"/>
    <mergeCell ref="SYC174:SYF175"/>
    <mergeCell ref="SYG174:SYJ175"/>
    <mergeCell ref="STE174:STH175"/>
    <mergeCell ref="STI174:STL175"/>
    <mergeCell ref="STM174:STP175"/>
    <mergeCell ref="STQ174:STT175"/>
    <mergeCell ref="STU174:STX175"/>
    <mergeCell ref="STY174:SUB175"/>
    <mergeCell ref="SUC174:SUF175"/>
    <mergeCell ref="SUG174:SUJ175"/>
    <mergeCell ref="SUK174:SUN175"/>
    <mergeCell ref="SUO174:SUR175"/>
    <mergeCell ref="SUS174:SUV175"/>
    <mergeCell ref="SUW174:SUZ175"/>
    <mergeCell ref="SVA174:SVD175"/>
    <mergeCell ref="SVE174:SVH175"/>
    <mergeCell ref="SVI174:SVL175"/>
    <mergeCell ref="SVM174:SVP175"/>
    <mergeCell ref="SVQ174:SVT175"/>
    <mergeCell ref="SQO174:SQR175"/>
    <mergeCell ref="SQS174:SQV175"/>
    <mergeCell ref="SQW174:SQZ175"/>
    <mergeCell ref="SRA174:SRD175"/>
    <mergeCell ref="SRE174:SRH175"/>
    <mergeCell ref="SRI174:SRL175"/>
    <mergeCell ref="SRM174:SRP175"/>
    <mergeCell ref="SRQ174:SRT175"/>
    <mergeCell ref="SRU174:SRX175"/>
    <mergeCell ref="SRY174:SSB175"/>
    <mergeCell ref="SSC174:SSF175"/>
    <mergeCell ref="SSG174:SSJ175"/>
    <mergeCell ref="SSK174:SSN175"/>
    <mergeCell ref="SSO174:SSR175"/>
    <mergeCell ref="SSS174:SSV175"/>
    <mergeCell ref="SSW174:SSZ175"/>
    <mergeCell ref="STA174:STD175"/>
    <mergeCell ref="SNY174:SOB175"/>
    <mergeCell ref="SOC174:SOF175"/>
    <mergeCell ref="SOG174:SOJ175"/>
    <mergeCell ref="SOK174:SON175"/>
    <mergeCell ref="SOO174:SOR175"/>
    <mergeCell ref="SOS174:SOV175"/>
    <mergeCell ref="SOW174:SOZ175"/>
    <mergeCell ref="SPA174:SPD175"/>
    <mergeCell ref="SPE174:SPH175"/>
    <mergeCell ref="SPI174:SPL175"/>
    <mergeCell ref="SPM174:SPP175"/>
    <mergeCell ref="SPQ174:SPT175"/>
    <mergeCell ref="SPU174:SPX175"/>
    <mergeCell ref="SPY174:SQB175"/>
    <mergeCell ref="SQC174:SQF175"/>
    <mergeCell ref="SQG174:SQJ175"/>
    <mergeCell ref="SQK174:SQN175"/>
    <mergeCell ref="SLI174:SLL175"/>
    <mergeCell ref="SLM174:SLP175"/>
    <mergeCell ref="SLQ174:SLT175"/>
    <mergeCell ref="SLU174:SLX175"/>
    <mergeCell ref="SLY174:SMB175"/>
    <mergeCell ref="SMC174:SMF175"/>
    <mergeCell ref="SMG174:SMJ175"/>
    <mergeCell ref="SMK174:SMN175"/>
    <mergeCell ref="SMO174:SMR175"/>
    <mergeCell ref="SMS174:SMV175"/>
    <mergeCell ref="SMW174:SMZ175"/>
    <mergeCell ref="SNA174:SND175"/>
    <mergeCell ref="SNE174:SNH175"/>
    <mergeCell ref="SNI174:SNL175"/>
    <mergeCell ref="SNM174:SNP175"/>
    <mergeCell ref="SNQ174:SNT175"/>
    <mergeCell ref="SNU174:SNX175"/>
    <mergeCell ref="SIS174:SIV175"/>
    <mergeCell ref="SIW174:SIZ175"/>
    <mergeCell ref="SJA174:SJD175"/>
    <mergeCell ref="SJE174:SJH175"/>
    <mergeCell ref="SJI174:SJL175"/>
    <mergeCell ref="SJM174:SJP175"/>
    <mergeCell ref="SJQ174:SJT175"/>
    <mergeCell ref="SJU174:SJX175"/>
    <mergeCell ref="SJY174:SKB175"/>
    <mergeCell ref="SKC174:SKF175"/>
    <mergeCell ref="SKG174:SKJ175"/>
    <mergeCell ref="SKK174:SKN175"/>
    <mergeCell ref="SKO174:SKR175"/>
    <mergeCell ref="SKS174:SKV175"/>
    <mergeCell ref="SKW174:SKZ175"/>
    <mergeCell ref="SLA174:SLD175"/>
    <mergeCell ref="SLE174:SLH175"/>
    <mergeCell ref="SGC174:SGF175"/>
    <mergeCell ref="SGG174:SGJ175"/>
    <mergeCell ref="SGK174:SGN175"/>
    <mergeCell ref="SGO174:SGR175"/>
    <mergeCell ref="SGS174:SGV175"/>
    <mergeCell ref="SGW174:SGZ175"/>
    <mergeCell ref="SHA174:SHD175"/>
    <mergeCell ref="SHE174:SHH175"/>
    <mergeCell ref="SHI174:SHL175"/>
    <mergeCell ref="SHM174:SHP175"/>
    <mergeCell ref="SHQ174:SHT175"/>
    <mergeCell ref="SHU174:SHX175"/>
    <mergeCell ref="SHY174:SIB175"/>
    <mergeCell ref="SIC174:SIF175"/>
    <mergeCell ref="SIG174:SIJ175"/>
    <mergeCell ref="SIK174:SIN175"/>
    <mergeCell ref="SIO174:SIR175"/>
    <mergeCell ref="SDM174:SDP175"/>
    <mergeCell ref="SDQ174:SDT175"/>
    <mergeCell ref="SDU174:SDX175"/>
    <mergeCell ref="SDY174:SEB175"/>
    <mergeCell ref="SEC174:SEF175"/>
    <mergeCell ref="SEG174:SEJ175"/>
    <mergeCell ref="SEK174:SEN175"/>
    <mergeCell ref="SEO174:SER175"/>
    <mergeCell ref="SES174:SEV175"/>
    <mergeCell ref="SEW174:SEZ175"/>
    <mergeCell ref="SFA174:SFD175"/>
    <mergeCell ref="SFE174:SFH175"/>
    <mergeCell ref="SFI174:SFL175"/>
    <mergeCell ref="SFM174:SFP175"/>
    <mergeCell ref="SFQ174:SFT175"/>
    <mergeCell ref="SFU174:SFX175"/>
    <mergeCell ref="SFY174:SGB175"/>
    <mergeCell ref="SAW174:SAZ175"/>
    <mergeCell ref="SBA174:SBD175"/>
    <mergeCell ref="SBE174:SBH175"/>
    <mergeCell ref="SBI174:SBL175"/>
    <mergeCell ref="SBM174:SBP175"/>
    <mergeCell ref="SBQ174:SBT175"/>
    <mergeCell ref="SBU174:SBX175"/>
    <mergeCell ref="SBY174:SCB175"/>
    <mergeCell ref="SCC174:SCF175"/>
    <mergeCell ref="SCG174:SCJ175"/>
    <mergeCell ref="SCK174:SCN175"/>
    <mergeCell ref="SCO174:SCR175"/>
    <mergeCell ref="SCS174:SCV175"/>
    <mergeCell ref="SCW174:SCZ175"/>
    <mergeCell ref="SDA174:SDD175"/>
    <mergeCell ref="SDE174:SDH175"/>
    <mergeCell ref="SDI174:SDL175"/>
    <mergeCell ref="RYG174:RYJ175"/>
    <mergeCell ref="RYK174:RYN175"/>
    <mergeCell ref="RYO174:RYR175"/>
    <mergeCell ref="RYS174:RYV175"/>
    <mergeCell ref="RYW174:RYZ175"/>
    <mergeCell ref="RZA174:RZD175"/>
    <mergeCell ref="RZE174:RZH175"/>
    <mergeCell ref="RZI174:RZL175"/>
    <mergeCell ref="RZM174:RZP175"/>
    <mergeCell ref="RZQ174:RZT175"/>
    <mergeCell ref="RZU174:RZX175"/>
    <mergeCell ref="RZY174:SAB175"/>
    <mergeCell ref="SAC174:SAF175"/>
    <mergeCell ref="SAG174:SAJ175"/>
    <mergeCell ref="SAK174:SAN175"/>
    <mergeCell ref="SAO174:SAR175"/>
    <mergeCell ref="SAS174:SAV175"/>
    <mergeCell ref="RVQ174:RVT175"/>
    <mergeCell ref="RVU174:RVX175"/>
    <mergeCell ref="RVY174:RWB175"/>
    <mergeCell ref="RWC174:RWF175"/>
    <mergeCell ref="RWG174:RWJ175"/>
    <mergeCell ref="RWK174:RWN175"/>
    <mergeCell ref="RWO174:RWR175"/>
    <mergeCell ref="RWS174:RWV175"/>
    <mergeCell ref="RWW174:RWZ175"/>
    <mergeCell ref="RXA174:RXD175"/>
    <mergeCell ref="RXE174:RXH175"/>
    <mergeCell ref="RXI174:RXL175"/>
    <mergeCell ref="RXM174:RXP175"/>
    <mergeCell ref="RXQ174:RXT175"/>
    <mergeCell ref="RXU174:RXX175"/>
    <mergeCell ref="RXY174:RYB175"/>
    <mergeCell ref="RYC174:RYF175"/>
    <mergeCell ref="RTA174:RTD175"/>
    <mergeCell ref="RTE174:RTH175"/>
    <mergeCell ref="RTI174:RTL175"/>
    <mergeCell ref="RTM174:RTP175"/>
    <mergeCell ref="RTQ174:RTT175"/>
    <mergeCell ref="RTU174:RTX175"/>
    <mergeCell ref="RTY174:RUB175"/>
    <mergeCell ref="RUC174:RUF175"/>
    <mergeCell ref="RUG174:RUJ175"/>
    <mergeCell ref="RUK174:RUN175"/>
    <mergeCell ref="RUO174:RUR175"/>
    <mergeCell ref="RUS174:RUV175"/>
    <mergeCell ref="RUW174:RUZ175"/>
    <mergeCell ref="RVA174:RVD175"/>
    <mergeCell ref="RVE174:RVH175"/>
    <mergeCell ref="RVI174:RVL175"/>
    <mergeCell ref="RVM174:RVP175"/>
    <mergeCell ref="RQK174:RQN175"/>
    <mergeCell ref="RQO174:RQR175"/>
    <mergeCell ref="RQS174:RQV175"/>
    <mergeCell ref="RQW174:RQZ175"/>
    <mergeCell ref="RRA174:RRD175"/>
    <mergeCell ref="RRE174:RRH175"/>
    <mergeCell ref="RRI174:RRL175"/>
    <mergeCell ref="RRM174:RRP175"/>
    <mergeCell ref="RRQ174:RRT175"/>
    <mergeCell ref="RRU174:RRX175"/>
    <mergeCell ref="RRY174:RSB175"/>
    <mergeCell ref="RSC174:RSF175"/>
    <mergeCell ref="RSG174:RSJ175"/>
    <mergeCell ref="RSK174:RSN175"/>
    <mergeCell ref="RSO174:RSR175"/>
    <mergeCell ref="RSS174:RSV175"/>
    <mergeCell ref="RSW174:RSZ175"/>
    <mergeCell ref="RNU174:RNX175"/>
    <mergeCell ref="RNY174:ROB175"/>
    <mergeCell ref="ROC174:ROF175"/>
    <mergeCell ref="ROG174:ROJ175"/>
    <mergeCell ref="ROK174:RON175"/>
    <mergeCell ref="ROO174:ROR175"/>
    <mergeCell ref="ROS174:ROV175"/>
    <mergeCell ref="ROW174:ROZ175"/>
    <mergeCell ref="RPA174:RPD175"/>
    <mergeCell ref="RPE174:RPH175"/>
    <mergeCell ref="RPI174:RPL175"/>
    <mergeCell ref="RPM174:RPP175"/>
    <mergeCell ref="RPQ174:RPT175"/>
    <mergeCell ref="RPU174:RPX175"/>
    <mergeCell ref="RPY174:RQB175"/>
    <mergeCell ref="RQC174:RQF175"/>
    <mergeCell ref="RQG174:RQJ175"/>
    <mergeCell ref="RLE174:RLH175"/>
    <mergeCell ref="RLI174:RLL175"/>
    <mergeCell ref="RLM174:RLP175"/>
    <mergeCell ref="RLQ174:RLT175"/>
    <mergeCell ref="RLU174:RLX175"/>
    <mergeCell ref="RLY174:RMB175"/>
    <mergeCell ref="RMC174:RMF175"/>
    <mergeCell ref="RMG174:RMJ175"/>
    <mergeCell ref="RMK174:RMN175"/>
    <mergeCell ref="RMO174:RMR175"/>
    <mergeCell ref="RMS174:RMV175"/>
    <mergeCell ref="RMW174:RMZ175"/>
    <mergeCell ref="RNA174:RND175"/>
    <mergeCell ref="RNE174:RNH175"/>
    <mergeCell ref="RNI174:RNL175"/>
    <mergeCell ref="RNM174:RNP175"/>
    <mergeCell ref="RNQ174:RNT175"/>
    <mergeCell ref="RIO174:RIR175"/>
    <mergeCell ref="RIS174:RIV175"/>
    <mergeCell ref="RIW174:RIZ175"/>
    <mergeCell ref="RJA174:RJD175"/>
    <mergeCell ref="RJE174:RJH175"/>
    <mergeCell ref="RJI174:RJL175"/>
    <mergeCell ref="RJM174:RJP175"/>
    <mergeCell ref="RJQ174:RJT175"/>
    <mergeCell ref="RJU174:RJX175"/>
    <mergeCell ref="RJY174:RKB175"/>
    <mergeCell ref="RKC174:RKF175"/>
    <mergeCell ref="RKG174:RKJ175"/>
    <mergeCell ref="RKK174:RKN175"/>
    <mergeCell ref="RKO174:RKR175"/>
    <mergeCell ref="RKS174:RKV175"/>
    <mergeCell ref="RKW174:RKZ175"/>
    <mergeCell ref="RLA174:RLD175"/>
    <mergeCell ref="RFY174:RGB175"/>
    <mergeCell ref="RGC174:RGF175"/>
    <mergeCell ref="RGG174:RGJ175"/>
    <mergeCell ref="RGK174:RGN175"/>
    <mergeCell ref="RGO174:RGR175"/>
    <mergeCell ref="RGS174:RGV175"/>
    <mergeCell ref="RGW174:RGZ175"/>
    <mergeCell ref="RHA174:RHD175"/>
    <mergeCell ref="RHE174:RHH175"/>
    <mergeCell ref="RHI174:RHL175"/>
    <mergeCell ref="RHM174:RHP175"/>
    <mergeCell ref="RHQ174:RHT175"/>
    <mergeCell ref="RHU174:RHX175"/>
    <mergeCell ref="RHY174:RIB175"/>
    <mergeCell ref="RIC174:RIF175"/>
    <mergeCell ref="RIG174:RIJ175"/>
    <mergeCell ref="RIK174:RIN175"/>
    <mergeCell ref="RDI174:RDL175"/>
    <mergeCell ref="RDM174:RDP175"/>
    <mergeCell ref="RDQ174:RDT175"/>
    <mergeCell ref="RDU174:RDX175"/>
    <mergeCell ref="RDY174:REB175"/>
    <mergeCell ref="REC174:REF175"/>
    <mergeCell ref="REG174:REJ175"/>
    <mergeCell ref="REK174:REN175"/>
    <mergeCell ref="REO174:RER175"/>
    <mergeCell ref="RES174:REV175"/>
    <mergeCell ref="REW174:REZ175"/>
    <mergeCell ref="RFA174:RFD175"/>
    <mergeCell ref="RFE174:RFH175"/>
    <mergeCell ref="RFI174:RFL175"/>
    <mergeCell ref="RFM174:RFP175"/>
    <mergeCell ref="RFQ174:RFT175"/>
    <mergeCell ref="RFU174:RFX175"/>
    <mergeCell ref="RAS174:RAV175"/>
    <mergeCell ref="RAW174:RAZ175"/>
    <mergeCell ref="RBA174:RBD175"/>
    <mergeCell ref="RBE174:RBH175"/>
    <mergeCell ref="RBI174:RBL175"/>
    <mergeCell ref="RBM174:RBP175"/>
    <mergeCell ref="RBQ174:RBT175"/>
    <mergeCell ref="RBU174:RBX175"/>
    <mergeCell ref="RBY174:RCB175"/>
    <mergeCell ref="RCC174:RCF175"/>
    <mergeCell ref="RCG174:RCJ175"/>
    <mergeCell ref="RCK174:RCN175"/>
    <mergeCell ref="RCO174:RCR175"/>
    <mergeCell ref="RCS174:RCV175"/>
    <mergeCell ref="RCW174:RCZ175"/>
    <mergeCell ref="RDA174:RDD175"/>
    <mergeCell ref="RDE174:RDH175"/>
    <mergeCell ref="QYC174:QYF175"/>
    <mergeCell ref="QYG174:QYJ175"/>
    <mergeCell ref="QYK174:QYN175"/>
    <mergeCell ref="QYO174:QYR175"/>
    <mergeCell ref="QYS174:QYV175"/>
    <mergeCell ref="QYW174:QYZ175"/>
    <mergeCell ref="QZA174:QZD175"/>
    <mergeCell ref="QZE174:QZH175"/>
    <mergeCell ref="QZI174:QZL175"/>
    <mergeCell ref="QZM174:QZP175"/>
    <mergeCell ref="QZQ174:QZT175"/>
    <mergeCell ref="QZU174:QZX175"/>
    <mergeCell ref="QZY174:RAB175"/>
    <mergeCell ref="RAC174:RAF175"/>
    <mergeCell ref="RAG174:RAJ175"/>
    <mergeCell ref="RAK174:RAN175"/>
    <mergeCell ref="RAO174:RAR175"/>
    <mergeCell ref="QVM174:QVP175"/>
    <mergeCell ref="QVQ174:QVT175"/>
    <mergeCell ref="QVU174:QVX175"/>
    <mergeCell ref="QVY174:QWB175"/>
    <mergeCell ref="QWC174:QWF175"/>
    <mergeCell ref="QWG174:QWJ175"/>
    <mergeCell ref="QWK174:QWN175"/>
    <mergeCell ref="QWO174:QWR175"/>
    <mergeCell ref="QWS174:QWV175"/>
    <mergeCell ref="QWW174:QWZ175"/>
    <mergeCell ref="QXA174:QXD175"/>
    <mergeCell ref="QXE174:QXH175"/>
    <mergeCell ref="QXI174:QXL175"/>
    <mergeCell ref="QXM174:QXP175"/>
    <mergeCell ref="QXQ174:QXT175"/>
    <mergeCell ref="QXU174:QXX175"/>
    <mergeCell ref="QXY174:QYB175"/>
    <mergeCell ref="QSW174:QSZ175"/>
    <mergeCell ref="QTA174:QTD175"/>
    <mergeCell ref="QTE174:QTH175"/>
    <mergeCell ref="QTI174:QTL175"/>
    <mergeCell ref="QTM174:QTP175"/>
    <mergeCell ref="QTQ174:QTT175"/>
    <mergeCell ref="QTU174:QTX175"/>
    <mergeCell ref="QTY174:QUB175"/>
    <mergeCell ref="QUC174:QUF175"/>
    <mergeCell ref="QUG174:QUJ175"/>
    <mergeCell ref="QUK174:QUN175"/>
    <mergeCell ref="QUO174:QUR175"/>
    <mergeCell ref="QUS174:QUV175"/>
    <mergeCell ref="QUW174:QUZ175"/>
    <mergeCell ref="QVA174:QVD175"/>
    <mergeCell ref="QVE174:QVH175"/>
    <mergeCell ref="QVI174:QVL175"/>
    <mergeCell ref="QQG174:QQJ175"/>
    <mergeCell ref="QQK174:QQN175"/>
    <mergeCell ref="QQO174:QQR175"/>
    <mergeCell ref="QQS174:QQV175"/>
    <mergeCell ref="QQW174:QQZ175"/>
    <mergeCell ref="QRA174:QRD175"/>
    <mergeCell ref="QRE174:QRH175"/>
    <mergeCell ref="QRI174:QRL175"/>
    <mergeCell ref="QRM174:QRP175"/>
    <mergeCell ref="QRQ174:QRT175"/>
    <mergeCell ref="QRU174:QRX175"/>
    <mergeCell ref="QRY174:QSB175"/>
    <mergeCell ref="QSC174:QSF175"/>
    <mergeCell ref="QSG174:QSJ175"/>
    <mergeCell ref="QSK174:QSN175"/>
    <mergeCell ref="QSO174:QSR175"/>
    <mergeCell ref="QSS174:QSV175"/>
    <mergeCell ref="QNQ174:QNT175"/>
    <mergeCell ref="QNU174:QNX175"/>
    <mergeCell ref="QNY174:QOB175"/>
    <mergeCell ref="QOC174:QOF175"/>
    <mergeCell ref="QOG174:QOJ175"/>
    <mergeCell ref="QOK174:QON175"/>
    <mergeCell ref="QOO174:QOR175"/>
    <mergeCell ref="QOS174:QOV175"/>
    <mergeCell ref="QOW174:QOZ175"/>
    <mergeCell ref="QPA174:QPD175"/>
    <mergeCell ref="QPE174:QPH175"/>
    <mergeCell ref="QPI174:QPL175"/>
    <mergeCell ref="QPM174:QPP175"/>
    <mergeCell ref="QPQ174:QPT175"/>
    <mergeCell ref="QPU174:QPX175"/>
    <mergeCell ref="QPY174:QQB175"/>
    <mergeCell ref="QQC174:QQF175"/>
    <mergeCell ref="QLA174:QLD175"/>
    <mergeCell ref="QLE174:QLH175"/>
    <mergeCell ref="QLI174:QLL175"/>
    <mergeCell ref="QLM174:QLP175"/>
    <mergeCell ref="QLQ174:QLT175"/>
    <mergeCell ref="QLU174:QLX175"/>
    <mergeCell ref="QLY174:QMB175"/>
    <mergeCell ref="QMC174:QMF175"/>
    <mergeCell ref="QMG174:QMJ175"/>
    <mergeCell ref="QMK174:QMN175"/>
    <mergeCell ref="QMO174:QMR175"/>
    <mergeCell ref="QMS174:QMV175"/>
    <mergeCell ref="QMW174:QMZ175"/>
    <mergeCell ref="QNA174:QND175"/>
    <mergeCell ref="QNE174:QNH175"/>
    <mergeCell ref="QNI174:QNL175"/>
    <mergeCell ref="QNM174:QNP175"/>
    <mergeCell ref="QIK174:QIN175"/>
    <mergeCell ref="QIO174:QIR175"/>
    <mergeCell ref="QIS174:QIV175"/>
    <mergeCell ref="QIW174:QIZ175"/>
    <mergeCell ref="QJA174:QJD175"/>
    <mergeCell ref="QJE174:QJH175"/>
    <mergeCell ref="QJI174:QJL175"/>
    <mergeCell ref="QJM174:QJP175"/>
    <mergeCell ref="QJQ174:QJT175"/>
    <mergeCell ref="QJU174:QJX175"/>
    <mergeCell ref="QJY174:QKB175"/>
    <mergeCell ref="QKC174:QKF175"/>
    <mergeCell ref="QKG174:QKJ175"/>
    <mergeCell ref="QKK174:QKN175"/>
    <mergeCell ref="QKO174:QKR175"/>
    <mergeCell ref="QKS174:QKV175"/>
    <mergeCell ref="QKW174:QKZ175"/>
    <mergeCell ref="QFU174:QFX175"/>
    <mergeCell ref="QFY174:QGB175"/>
    <mergeCell ref="QGC174:QGF175"/>
    <mergeCell ref="QGG174:QGJ175"/>
    <mergeCell ref="QGK174:QGN175"/>
    <mergeCell ref="QGO174:QGR175"/>
    <mergeCell ref="QGS174:QGV175"/>
    <mergeCell ref="QGW174:QGZ175"/>
    <mergeCell ref="QHA174:QHD175"/>
    <mergeCell ref="QHE174:QHH175"/>
    <mergeCell ref="QHI174:QHL175"/>
    <mergeCell ref="QHM174:QHP175"/>
    <mergeCell ref="QHQ174:QHT175"/>
    <mergeCell ref="QHU174:QHX175"/>
    <mergeCell ref="QHY174:QIB175"/>
    <mergeCell ref="QIC174:QIF175"/>
    <mergeCell ref="QIG174:QIJ175"/>
    <mergeCell ref="QDE174:QDH175"/>
    <mergeCell ref="QDI174:QDL175"/>
    <mergeCell ref="QDM174:QDP175"/>
    <mergeCell ref="QDQ174:QDT175"/>
    <mergeCell ref="QDU174:QDX175"/>
    <mergeCell ref="QDY174:QEB175"/>
    <mergeCell ref="QEC174:QEF175"/>
    <mergeCell ref="QEG174:QEJ175"/>
    <mergeCell ref="QEK174:QEN175"/>
    <mergeCell ref="QEO174:QER175"/>
    <mergeCell ref="QES174:QEV175"/>
    <mergeCell ref="QEW174:QEZ175"/>
    <mergeCell ref="QFA174:QFD175"/>
    <mergeCell ref="QFE174:QFH175"/>
    <mergeCell ref="QFI174:QFL175"/>
    <mergeCell ref="QFM174:QFP175"/>
    <mergeCell ref="QFQ174:QFT175"/>
    <mergeCell ref="QAO174:QAR175"/>
    <mergeCell ref="QAS174:QAV175"/>
    <mergeCell ref="QAW174:QAZ175"/>
    <mergeCell ref="QBA174:QBD175"/>
    <mergeCell ref="QBE174:QBH175"/>
    <mergeCell ref="QBI174:QBL175"/>
    <mergeCell ref="QBM174:QBP175"/>
    <mergeCell ref="QBQ174:QBT175"/>
    <mergeCell ref="QBU174:QBX175"/>
    <mergeCell ref="QBY174:QCB175"/>
    <mergeCell ref="QCC174:QCF175"/>
    <mergeCell ref="QCG174:QCJ175"/>
    <mergeCell ref="QCK174:QCN175"/>
    <mergeCell ref="QCO174:QCR175"/>
    <mergeCell ref="QCS174:QCV175"/>
    <mergeCell ref="QCW174:QCZ175"/>
    <mergeCell ref="QDA174:QDD175"/>
    <mergeCell ref="PXY174:PYB175"/>
    <mergeCell ref="PYC174:PYF175"/>
    <mergeCell ref="PYG174:PYJ175"/>
    <mergeCell ref="PYK174:PYN175"/>
    <mergeCell ref="PYO174:PYR175"/>
    <mergeCell ref="PYS174:PYV175"/>
    <mergeCell ref="PYW174:PYZ175"/>
    <mergeCell ref="PZA174:PZD175"/>
    <mergeCell ref="PZE174:PZH175"/>
    <mergeCell ref="PZI174:PZL175"/>
    <mergeCell ref="PZM174:PZP175"/>
    <mergeCell ref="PZQ174:PZT175"/>
    <mergeCell ref="PZU174:PZX175"/>
    <mergeCell ref="PZY174:QAB175"/>
    <mergeCell ref="QAC174:QAF175"/>
    <mergeCell ref="QAG174:QAJ175"/>
    <mergeCell ref="QAK174:QAN175"/>
    <mergeCell ref="PVI174:PVL175"/>
    <mergeCell ref="PVM174:PVP175"/>
    <mergeCell ref="PVQ174:PVT175"/>
    <mergeCell ref="PVU174:PVX175"/>
    <mergeCell ref="PVY174:PWB175"/>
    <mergeCell ref="PWC174:PWF175"/>
    <mergeCell ref="PWG174:PWJ175"/>
    <mergeCell ref="PWK174:PWN175"/>
    <mergeCell ref="PWO174:PWR175"/>
    <mergeCell ref="PWS174:PWV175"/>
    <mergeCell ref="PWW174:PWZ175"/>
    <mergeCell ref="PXA174:PXD175"/>
    <mergeCell ref="PXE174:PXH175"/>
    <mergeCell ref="PXI174:PXL175"/>
    <mergeCell ref="PXM174:PXP175"/>
    <mergeCell ref="PXQ174:PXT175"/>
    <mergeCell ref="PXU174:PXX175"/>
    <mergeCell ref="PSS174:PSV175"/>
    <mergeCell ref="PSW174:PSZ175"/>
    <mergeCell ref="PTA174:PTD175"/>
    <mergeCell ref="PTE174:PTH175"/>
    <mergeCell ref="PTI174:PTL175"/>
    <mergeCell ref="PTM174:PTP175"/>
    <mergeCell ref="PTQ174:PTT175"/>
    <mergeCell ref="PTU174:PTX175"/>
    <mergeCell ref="PTY174:PUB175"/>
    <mergeCell ref="PUC174:PUF175"/>
    <mergeCell ref="PUG174:PUJ175"/>
    <mergeCell ref="PUK174:PUN175"/>
    <mergeCell ref="PUO174:PUR175"/>
    <mergeCell ref="PUS174:PUV175"/>
    <mergeCell ref="PUW174:PUZ175"/>
    <mergeCell ref="PVA174:PVD175"/>
    <mergeCell ref="PVE174:PVH175"/>
    <mergeCell ref="PQC174:PQF175"/>
    <mergeCell ref="PQG174:PQJ175"/>
    <mergeCell ref="PQK174:PQN175"/>
    <mergeCell ref="PQO174:PQR175"/>
    <mergeCell ref="PQS174:PQV175"/>
    <mergeCell ref="PQW174:PQZ175"/>
    <mergeCell ref="PRA174:PRD175"/>
    <mergeCell ref="PRE174:PRH175"/>
    <mergeCell ref="PRI174:PRL175"/>
    <mergeCell ref="PRM174:PRP175"/>
    <mergeCell ref="PRQ174:PRT175"/>
    <mergeCell ref="PRU174:PRX175"/>
    <mergeCell ref="PRY174:PSB175"/>
    <mergeCell ref="PSC174:PSF175"/>
    <mergeCell ref="PSG174:PSJ175"/>
    <mergeCell ref="PSK174:PSN175"/>
    <mergeCell ref="PSO174:PSR175"/>
    <mergeCell ref="PNM174:PNP175"/>
    <mergeCell ref="PNQ174:PNT175"/>
    <mergeCell ref="PNU174:PNX175"/>
    <mergeCell ref="PNY174:POB175"/>
    <mergeCell ref="POC174:POF175"/>
    <mergeCell ref="POG174:POJ175"/>
    <mergeCell ref="POK174:PON175"/>
    <mergeCell ref="POO174:POR175"/>
    <mergeCell ref="POS174:POV175"/>
    <mergeCell ref="POW174:POZ175"/>
    <mergeCell ref="PPA174:PPD175"/>
    <mergeCell ref="PPE174:PPH175"/>
    <mergeCell ref="PPI174:PPL175"/>
    <mergeCell ref="PPM174:PPP175"/>
    <mergeCell ref="PPQ174:PPT175"/>
    <mergeCell ref="PPU174:PPX175"/>
    <mergeCell ref="PPY174:PQB175"/>
    <mergeCell ref="PKW174:PKZ175"/>
    <mergeCell ref="PLA174:PLD175"/>
    <mergeCell ref="PLE174:PLH175"/>
    <mergeCell ref="PLI174:PLL175"/>
    <mergeCell ref="PLM174:PLP175"/>
    <mergeCell ref="PLQ174:PLT175"/>
    <mergeCell ref="PLU174:PLX175"/>
    <mergeCell ref="PLY174:PMB175"/>
    <mergeCell ref="PMC174:PMF175"/>
    <mergeCell ref="PMG174:PMJ175"/>
    <mergeCell ref="PMK174:PMN175"/>
    <mergeCell ref="PMO174:PMR175"/>
    <mergeCell ref="PMS174:PMV175"/>
    <mergeCell ref="PMW174:PMZ175"/>
    <mergeCell ref="PNA174:PND175"/>
    <mergeCell ref="PNE174:PNH175"/>
    <mergeCell ref="PNI174:PNL175"/>
    <mergeCell ref="PIG174:PIJ175"/>
    <mergeCell ref="PIK174:PIN175"/>
    <mergeCell ref="PIO174:PIR175"/>
    <mergeCell ref="PIS174:PIV175"/>
    <mergeCell ref="PIW174:PIZ175"/>
    <mergeCell ref="PJA174:PJD175"/>
    <mergeCell ref="PJE174:PJH175"/>
    <mergeCell ref="PJI174:PJL175"/>
    <mergeCell ref="PJM174:PJP175"/>
    <mergeCell ref="PJQ174:PJT175"/>
    <mergeCell ref="PJU174:PJX175"/>
    <mergeCell ref="PJY174:PKB175"/>
    <mergeCell ref="PKC174:PKF175"/>
    <mergeCell ref="PKG174:PKJ175"/>
    <mergeCell ref="PKK174:PKN175"/>
    <mergeCell ref="PKO174:PKR175"/>
    <mergeCell ref="PKS174:PKV175"/>
    <mergeCell ref="PFQ174:PFT175"/>
    <mergeCell ref="PFU174:PFX175"/>
    <mergeCell ref="PFY174:PGB175"/>
    <mergeCell ref="PGC174:PGF175"/>
    <mergeCell ref="PGG174:PGJ175"/>
    <mergeCell ref="PGK174:PGN175"/>
    <mergeCell ref="PGO174:PGR175"/>
    <mergeCell ref="PGS174:PGV175"/>
    <mergeCell ref="PGW174:PGZ175"/>
    <mergeCell ref="PHA174:PHD175"/>
    <mergeCell ref="PHE174:PHH175"/>
    <mergeCell ref="PHI174:PHL175"/>
    <mergeCell ref="PHM174:PHP175"/>
    <mergeCell ref="PHQ174:PHT175"/>
    <mergeCell ref="PHU174:PHX175"/>
    <mergeCell ref="PHY174:PIB175"/>
    <mergeCell ref="PIC174:PIF175"/>
    <mergeCell ref="PDA174:PDD175"/>
    <mergeCell ref="PDE174:PDH175"/>
    <mergeCell ref="PDI174:PDL175"/>
    <mergeCell ref="PDM174:PDP175"/>
    <mergeCell ref="PDQ174:PDT175"/>
    <mergeCell ref="PDU174:PDX175"/>
    <mergeCell ref="PDY174:PEB175"/>
    <mergeCell ref="PEC174:PEF175"/>
    <mergeCell ref="PEG174:PEJ175"/>
    <mergeCell ref="PEK174:PEN175"/>
    <mergeCell ref="PEO174:PER175"/>
    <mergeCell ref="PES174:PEV175"/>
    <mergeCell ref="PEW174:PEZ175"/>
    <mergeCell ref="PFA174:PFD175"/>
    <mergeCell ref="PFE174:PFH175"/>
    <mergeCell ref="PFI174:PFL175"/>
    <mergeCell ref="PFM174:PFP175"/>
    <mergeCell ref="PAK174:PAN175"/>
    <mergeCell ref="PAO174:PAR175"/>
    <mergeCell ref="PAS174:PAV175"/>
    <mergeCell ref="PAW174:PAZ175"/>
    <mergeCell ref="PBA174:PBD175"/>
    <mergeCell ref="PBE174:PBH175"/>
    <mergeCell ref="PBI174:PBL175"/>
    <mergeCell ref="PBM174:PBP175"/>
    <mergeCell ref="PBQ174:PBT175"/>
    <mergeCell ref="PBU174:PBX175"/>
    <mergeCell ref="PBY174:PCB175"/>
    <mergeCell ref="PCC174:PCF175"/>
    <mergeCell ref="PCG174:PCJ175"/>
    <mergeCell ref="PCK174:PCN175"/>
    <mergeCell ref="PCO174:PCR175"/>
    <mergeCell ref="PCS174:PCV175"/>
    <mergeCell ref="PCW174:PCZ175"/>
    <mergeCell ref="OXU174:OXX175"/>
    <mergeCell ref="OXY174:OYB175"/>
    <mergeCell ref="OYC174:OYF175"/>
    <mergeCell ref="OYG174:OYJ175"/>
    <mergeCell ref="OYK174:OYN175"/>
    <mergeCell ref="OYO174:OYR175"/>
    <mergeCell ref="OYS174:OYV175"/>
    <mergeCell ref="OYW174:OYZ175"/>
    <mergeCell ref="OZA174:OZD175"/>
    <mergeCell ref="OZE174:OZH175"/>
    <mergeCell ref="OZI174:OZL175"/>
    <mergeCell ref="OZM174:OZP175"/>
    <mergeCell ref="OZQ174:OZT175"/>
    <mergeCell ref="OZU174:OZX175"/>
    <mergeCell ref="OZY174:PAB175"/>
    <mergeCell ref="PAC174:PAF175"/>
    <mergeCell ref="PAG174:PAJ175"/>
    <mergeCell ref="OVE174:OVH175"/>
    <mergeCell ref="OVI174:OVL175"/>
    <mergeCell ref="OVM174:OVP175"/>
    <mergeCell ref="OVQ174:OVT175"/>
    <mergeCell ref="OVU174:OVX175"/>
    <mergeCell ref="OVY174:OWB175"/>
    <mergeCell ref="OWC174:OWF175"/>
    <mergeCell ref="OWG174:OWJ175"/>
    <mergeCell ref="OWK174:OWN175"/>
    <mergeCell ref="OWO174:OWR175"/>
    <mergeCell ref="OWS174:OWV175"/>
    <mergeCell ref="OWW174:OWZ175"/>
    <mergeCell ref="OXA174:OXD175"/>
    <mergeCell ref="OXE174:OXH175"/>
    <mergeCell ref="OXI174:OXL175"/>
    <mergeCell ref="OXM174:OXP175"/>
    <mergeCell ref="OXQ174:OXT175"/>
    <mergeCell ref="OSO174:OSR175"/>
    <mergeCell ref="OSS174:OSV175"/>
    <mergeCell ref="OSW174:OSZ175"/>
    <mergeCell ref="OTA174:OTD175"/>
    <mergeCell ref="OTE174:OTH175"/>
    <mergeCell ref="OTI174:OTL175"/>
    <mergeCell ref="OTM174:OTP175"/>
    <mergeCell ref="OTQ174:OTT175"/>
    <mergeCell ref="OTU174:OTX175"/>
    <mergeCell ref="OTY174:OUB175"/>
    <mergeCell ref="OUC174:OUF175"/>
    <mergeCell ref="OUG174:OUJ175"/>
    <mergeCell ref="OUK174:OUN175"/>
    <mergeCell ref="OUO174:OUR175"/>
    <mergeCell ref="OUS174:OUV175"/>
    <mergeCell ref="OUW174:OUZ175"/>
    <mergeCell ref="OVA174:OVD175"/>
    <mergeCell ref="OPY174:OQB175"/>
    <mergeCell ref="OQC174:OQF175"/>
    <mergeCell ref="OQG174:OQJ175"/>
    <mergeCell ref="OQK174:OQN175"/>
    <mergeCell ref="OQO174:OQR175"/>
    <mergeCell ref="OQS174:OQV175"/>
    <mergeCell ref="OQW174:OQZ175"/>
    <mergeCell ref="ORA174:ORD175"/>
    <mergeCell ref="ORE174:ORH175"/>
    <mergeCell ref="ORI174:ORL175"/>
    <mergeCell ref="ORM174:ORP175"/>
    <mergeCell ref="ORQ174:ORT175"/>
    <mergeCell ref="ORU174:ORX175"/>
    <mergeCell ref="ORY174:OSB175"/>
    <mergeCell ref="OSC174:OSF175"/>
    <mergeCell ref="OSG174:OSJ175"/>
    <mergeCell ref="OSK174:OSN175"/>
    <mergeCell ref="ONI174:ONL175"/>
    <mergeCell ref="ONM174:ONP175"/>
    <mergeCell ref="ONQ174:ONT175"/>
    <mergeCell ref="ONU174:ONX175"/>
    <mergeCell ref="ONY174:OOB175"/>
    <mergeCell ref="OOC174:OOF175"/>
    <mergeCell ref="OOG174:OOJ175"/>
    <mergeCell ref="OOK174:OON175"/>
    <mergeCell ref="OOO174:OOR175"/>
    <mergeCell ref="OOS174:OOV175"/>
    <mergeCell ref="OOW174:OOZ175"/>
    <mergeCell ref="OPA174:OPD175"/>
    <mergeCell ref="OPE174:OPH175"/>
    <mergeCell ref="OPI174:OPL175"/>
    <mergeCell ref="OPM174:OPP175"/>
    <mergeCell ref="OPQ174:OPT175"/>
    <mergeCell ref="OPU174:OPX175"/>
    <mergeCell ref="OKS174:OKV175"/>
    <mergeCell ref="OKW174:OKZ175"/>
    <mergeCell ref="OLA174:OLD175"/>
    <mergeCell ref="OLE174:OLH175"/>
    <mergeCell ref="OLI174:OLL175"/>
    <mergeCell ref="OLM174:OLP175"/>
    <mergeCell ref="OLQ174:OLT175"/>
    <mergeCell ref="OLU174:OLX175"/>
    <mergeCell ref="OLY174:OMB175"/>
    <mergeCell ref="OMC174:OMF175"/>
    <mergeCell ref="OMG174:OMJ175"/>
    <mergeCell ref="OMK174:OMN175"/>
    <mergeCell ref="OMO174:OMR175"/>
    <mergeCell ref="OMS174:OMV175"/>
    <mergeCell ref="OMW174:OMZ175"/>
    <mergeCell ref="ONA174:OND175"/>
    <mergeCell ref="ONE174:ONH175"/>
    <mergeCell ref="OIC174:OIF175"/>
    <mergeCell ref="OIG174:OIJ175"/>
    <mergeCell ref="OIK174:OIN175"/>
    <mergeCell ref="OIO174:OIR175"/>
    <mergeCell ref="OIS174:OIV175"/>
    <mergeCell ref="OIW174:OIZ175"/>
    <mergeCell ref="OJA174:OJD175"/>
    <mergeCell ref="OJE174:OJH175"/>
    <mergeCell ref="OJI174:OJL175"/>
    <mergeCell ref="OJM174:OJP175"/>
    <mergeCell ref="OJQ174:OJT175"/>
    <mergeCell ref="OJU174:OJX175"/>
    <mergeCell ref="OJY174:OKB175"/>
    <mergeCell ref="OKC174:OKF175"/>
    <mergeCell ref="OKG174:OKJ175"/>
    <mergeCell ref="OKK174:OKN175"/>
    <mergeCell ref="OKO174:OKR175"/>
    <mergeCell ref="OFM174:OFP175"/>
    <mergeCell ref="OFQ174:OFT175"/>
    <mergeCell ref="OFU174:OFX175"/>
    <mergeCell ref="OFY174:OGB175"/>
    <mergeCell ref="OGC174:OGF175"/>
    <mergeCell ref="OGG174:OGJ175"/>
    <mergeCell ref="OGK174:OGN175"/>
    <mergeCell ref="OGO174:OGR175"/>
    <mergeCell ref="OGS174:OGV175"/>
    <mergeCell ref="OGW174:OGZ175"/>
    <mergeCell ref="OHA174:OHD175"/>
    <mergeCell ref="OHE174:OHH175"/>
    <mergeCell ref="OHI174:OHL175"/>
    <mergeCell ref="OHM174:OHP175"/>
    <mergeCell ref="OHQ174:OHT175"/>
    <mergeCell ref="OHU174:OHX175"/>
    <mergeCell ref="OHY174:OIB175"/>
    <mergeCell ref="OCW174:OCZ175"/>
    <mergeCell ref="ODA174:ODD175"/>
    <mergeCell ref="ODE174:ODH175"/>
    <mergeCell ref="ODI174:ODL175"/>
    <mergeCell ref="ODM174:ODP175"/>
    <mergeCell ref="ODQ174:ODT175"/>
    <mergeCell ref="ODU174:ODX175"/>
    <mergeCell ref="ODY174:OEB175"/>
    <mergeCell ref="OEC174:OEF175"/>
    <mergeCell ref="OEG174:OEJ175"/>
    <mergeCell ref="OEK174:OEN175"/>
    <mergeCell ref="OEO174:OER175"/>
    <mergeCell ref="OES174:OEV175"/>
    <mergeCell ref="OEW174:OEZ175"/>
    <mergeCell ref="OFA174:OFD175"/>
    <mergeCell ref="OFE174:OFH175"/>
    <mergeCell ref="OFI174:OFL175"/>
    <mergeCell ref="OAG174:OAJ175"/>
    <mergeCell ref="OAK174:OAN175"/>
    <mergeCell ref="OAO174:OAR175"/>
    <mergeCell ref="OAS174:OAV175"/>
    <mergeCell ref="OAW174:OAZ175"/>
    <mergeCell ref="OBA174:OBD175"/>
    <mergeCell ref="OBE174:OBH175"/>
    <mergeCell ref="OBI174:OBL175"/>
    <mergeCell ref="OBM174:OBP175"/>
    <mergeCell ref="OBQ174:OBT175"/>
    <mergeCell ref="OBU174:OBX175"/>
    <mergeCell ref="OBY174:OCB175"/>
    <mergeCell ref="OCC174:OCF175"/>
    <mergeCell ref="OCG174:OCJ175"/>
    <mergeCell ref="OCK174:OCN175"/>
    <mergeCell ref="OCO174:OCR175"/>
    <mergeCell ref="OCS174:OCV175"/>
    <mergeCell ref="NXQ174:NXT175"/>
    <mergeCell ref="NXU174:NXX175"/>
    <mergeCell ref="NXY174:NYB175"/>
    <mergeCell ref="NYC174:NYF175"/>
    <mergeCell ref="NYG174:NYJ175"/>
    <mergeCell ref="NYK174:NYN175"/>
    <mergeCell ref="NYO174:NYR175"/>
    <mergeCell ref="NYS174:NYV175"/>
    <mergeCell ref="NYW174:NYZ175"/>
    <mergeCell ref="NZA174:NZD175"/>
    <mergeCell ref="NZE174:NZH175"/>
    <mergeCell ref="NZI174:NZL175"/>
    <mergeCell ref="NZM174:NZP175"/>
    <mergeCell ref="NZQ174:NZT175"/>
    <mergeCell ref="NZU174:NZX175"/>
    <mergeCell ref="NZY174:OAB175"/>
    <mergeCell ref="OAC174:OAF175"/>
    <mergeCell ref="NVA174:NVD175"/>
    <mergeCell ref="NVE174:NVH175"/>
    <mergeCell ref="NVI174:NVL175"/>
    <mergeCell ref="NVM174:NVP175"/>
    <mergeCell ref="NVQ174:NVT175"/>
    <mergeCell ref="NVU174:NVX175"/>
    <mergeCell ref="NVY174:NWB175"/>
    <mergeCell ref="NWC174:NWF175"/>
    <mergeCell ref="NWG174:NWJ175"/>
    <mergeCell ref="NWK174:NWN175"/>
    <mergeCell ref="NWO174:NWR175"/>
    <mergeCell ref="NWS174:NWV175"/>
    <mergeCell ref="NWW174:NWZ175"/>
    <mergeCell ref="NXA174:NXD175"/>
    <mergeCell ref="NXE174:NXH175"/>
    <mergeCell ref="NXI174:NXL175"/>
    <mergeCell ref="NXM174:NXP175"/>
    <mergeCell ref="NSK174:NSN175"/>
    <mergeCell ref="NSO174:NSR175"/>
    <mergeCell ref="NSS174:NSV175"/>
    <mergeCell ref="NSW174:NSZ175"/>
    <mergeCell ref="NTA174:NTD175"/>
    <mergeCell ref="NTE174:NTH175"/>
    <mergeCell ref="NTI174:NTL175"/>
    <mergeCell ref="NTM174:NTP175"/>
    <mergeCell ref="NTQ174:NTT175"/>
    <mergeCell ref="NTU174:NTX175"/>
    <mergeCell ref="NTY174:NUB175"/>
    <mergeCell ref="NUC174:NUF175"/>
    <mergeCell ref="NUG174:NUJ175"/>
    <mergeCell ref="NUK174:NUN175"/>
    <mergeCell ref="NUO174:NUR175"/>
    <mergeCell ref="NUS174:NUV175"/>
    <mergeCell ref="NUW174:NUZ175"/>
    <mergeCell ref="NPU174:NPX175"/>
    <mergeCell ref="NPY174:NQB175"/>
    <mergeCell ref="NQC174:NQF175"/>
    <mergeCell ref="NQG174:NQJ175"/>
    <mergeCell ref="NQK174:NQN175"/>
    <mergeCell ref="NQO174:NQR175"/>
    <mergeCell ref="NQS174:NQV175"/>
    <mergeCell ref="NQW174:NQZ175"/>
    <mergeCell ref="NRA174:NRD175"/>
    <mergeCell ref="NRE174:NRH175"/>
    <mergeCell ref="NRI174:NRL175"/>
    <mergeCell ref="NRM174:NRP175"/>
    <mergeCell ref="NRQ174:NRT175"/>
    <mergeCell ref="NRU174:NRX175"/>
    <mergeCell ref="NRY174:NSB175"/>
    <mergeCell ref="NSC174:NSF175"/>
    <mergeCell ref="NSG174:NSJ175"/>
    <mergeCell ref="NNE174:NNH175"/>
    <mergeCell ref="NNI174:NNL175"/>
    <mergeCell ref="NNM174:NNP175"/>
    <mergeCell ref="NNQ174:NNT175"/>
    <mergeCell ref="NNU174:NNX175"/>
    <mergeCell ref="NNY174:NOB175"/>
    <mergeCell ref="NOC174:NOF175"/>
    <mergeCell ref="NOG174:NOJ175"/>
    <mergeCell ref="NOK174:NON175"/>
    <mergeCell ref="NOO174:NOR175"/>
    <mergeCell ref="NOS174:NOV175"/>
    <mergeCell ref="NOW174:NOZ175"/>
    <mergeCell ref="NPA174:NPD175"/>
    <mergeCell ref="NPE174:NPH175"/>
    <mergeCell ref="NPI174:NPL175"/>
    <mergeCell ref="NPM174:NPP175"/>
    <mergeCell ref="NPQ174:NPT175"/>
    <mergeCell ref="NKO174:NKR175"/>
    <mergeCell ref="NKS174:NKV175"/>
    <mergeCell ref="NKW174:NKZ175"/>
    <mergeCell ref="NLA174:NLD175"/>
    <mergeCell ref="NLE174:NLH175"/>
    <mergeCell ref="NLI174:NLL175"/>
    <mergeCell ref="NLM174:NLP175"/>
    <mergeCell ref="NLQ174:NLT175"/>
    <mergeCell ref="NLU174:NLX175"/>
    <mergeCell ref="NLY174:NMB175"/>
    <mergeCell ref="NMC174:NMF175"/>
    <mergeCell ref="NMG174:NMJ175"/>
    <mergeCell ref="NMK174:NMN175"/>
    <mergeCell ref="NMO174:NMR175"/>
    <mergeCell ref="NMS174:NMV175"/>
    <mergeCell ref="NMW174:NMZ175"/>
    <mergeCell ref="NNA174:NND175"/>
    <mergeCell ref="NHY174:NIB175"/>
    <mergeCell ref="NIC174:NIF175"/>
    <mergeCell ref="NIG174:NIJ175"/>
    <mergeCell ref="NIK174:NIN175"/>
    <mergeCell ref="NIO174:NIR175"/>
    <mergeCell ref="NIS174:NIV175"/>
    <mergeCell ref="NIW174:NIZ175"/>
    <mergeCell ref="NJA174:NJD175"/>
    <mergeCell ref="NJE174:NJH175"/>
    <mergeCell ref="NJI174:NJL175"/>
    <mergeCell ref="NJM174:NJP175"/>
    <mergeCell ref="NJQ174:NJT175"/>
    <mergeCell ref="NJU174:NJX175"/>
    <mergeCell ref="NJY174:NKB175"/>
    <mergeCell ref="NKC174:NKF175"/>
    <mergeCell ref="NKG174:NKJ175"/>
    <mergeCell ref="NKK174:NKN175"/>
    <mergeCell ref="NFI174:NFL175"/>
    <mergeCell ref="NFM174:NFP175"/>
    <mergeCell ref="NFQ174:NFT175"/>
    <mergeCell ref="NFU174:NFX175"/>
    <mergeCell ref="NFY174:NGB175"/>
    <mergeCell ref="NGC174:NGF175"/>
    <mergeCell ref="NGG174:NGJ175"/>
    <mergeCell ref="NGK174:NGN175"/>
    <mergeCell ref="NGO174:NGR175"/>
    <mergeCell ref="NGS174:NGV175"/>
    <mergeCell ref="NGW174:NGZ175"/>
    <mergeCell ref="NHA174:NHD175"/>
    <mergeCell ref="NHE174:NHH175"/>
    <mergeCell ref="NHI174:NHL175"/>
    <mergeCell ref="NHM174:NHP175"/>
    <mergeCell ref="NHQ174:NHT175"/>
    <mergeCell ref="NHU174:NHX175"/>
    <mergeCell ref="NCS174:NCV175"/>
    <mergeCell ref="NCW174:NCZ175"/>
    <mergeCell ref="NDA174:NDD175"/>
    <mergeCell ref="NDE174:NDH175"/>
    <mergeCell ref="NDI174:NDL175"/>
    <mergeCell ref="NDM174:NDP175"/>
    <mergeCell ref="NDQ174:NDT175"/>
    <mergeCell ref="NDU174:NDX175"/>
    <mergeCell ref="NDY174:NEB175"/>
    <mergeCell ref="NEC174:NEF175"/>
    <mergeCell ref="NEG174:NEJ175"/>
    <mergeCell ref="NEK174:NEN175"/>
    <mergeCell ref="NEO174:NER175"/>
    <mergeCell ref="NES174:NEV175"/>
    <mergeCell ref="NEW174:NEZ175"/>
    <mergeCell ref="NFA174:NFD175"/>
    <mergeCell ref="NFE174:NFH175"/>
    <mergeCell ref="NAC174:NAF175"/>
    <mergeCell ref="NAG174:NAJ175"/>
    <mergeCell ref="NAK174:NAN175"/>
    <mergeCell ref="NAO174:NAR175"/>
    <mergeCell ref="NAS174:NAV175"/>
    <mergeCell ref="NAW174:NAZ175"/>
    <mergeCell ref="NBA174:NBD175"/>
    <mergeCell ref="NBE174:NBH175"/>
    <mergeCell ref="NBI174:NBL175"/>
    <mergeCell ref="NBM174:NBP175"/>
    <mergeCell ref="NBQ174:NBT175"/>
    <mergeCell ref="NBU174:NBX175"/>
    <mergeCell ref="NBY174:NCB175"/>
    <mergeCell ref="NCC174:NCF175"/>
    <mergeCell ref="NCG174:NCJ175"/>
    <mergeCell ref="NCK174:NCN175"/>
    <mergeCell ref="NCO174:NCR175"/>
    <mergeCell ref="MXM174:MXP175"/>
    <mergeCell ref="MXQ174:MXT175"/>
    <mergeCell ref="MXU174:MXX175"/>
    <mergeCell ref="MXY174:MYB175"/>
    <mergeCell ref="MYC174:MYF175"/>
    <mergeCell ref="MYG174:MYJ175"/>
    <mergeCell ref="MYK174:MYN175"/>
    <mergeCell ref="MYO174:MYR175"/>
    <mergeCell ref="MYS174:MYV175"/>
    <mergeCell ref="MYW174:MYZ175"/>
    <mergeCell ref="MZA174:MZD175"/>
    <mergeCell ref="MZE174:MZH175"/>
    <mergeCell ref="MZI174:MZL175"/>
    <mergeCell ref="MZM174:MZP175"/>
    <mergeCell ref="MZQ174:MZT175"/>
    <mergeCell ref="MZU174:MZX175"/>
    <mergeCell ref="MZY174:NAB175"/>
    <mergeCell ref="MUW174:MUZ175"/>
    <mergeCell ref="MVA174:MVD175"/>
    <mergeCell ref="MVE174:MVH175"/>
    <mergeCell ref="MVI174:MVL175"/>
    <mergeCell ref="MVM174:MVP175"/>
    <mergeCell ref="MVQ174:MVT175"/>
    <mergeCell ref="MVU174:MVX175"/>
    <mergeCell ref="MVY174:MWB175"/>
    <mergeCell ref="MWC174:MWF175"/>
    <mergeCell ref="MWG174:MWJ175"/>
    <mergeCell ref="MWK174:MWN175"/>
    <mergeCell ref="MWO174:MWR175"/>
    <mergeCell ref="MWS174:MWV175"/>
    <mergeCell ref="MWW174:MWZ175"/>
    <mergeCell ref="MXA174:MXD175"/>
    <mergeCell ref="MXE174:MXH175"/>
    <mergeCell ref="MXI174:MXL175"/>
    <mergeCell ref="MSG174:MSJ175"/>
    <mergeCell ref="MSK174:MSN175"/>
    <mergeCell ref="MSO174:MSR175"/>
    <mergeCell ref="MSS174:MSV175"/>
    <mergeCell ref="MSW174:MSZ175"/>
    <mergeCell ref="MTA174:MTD175"/>
    <mergeCell ref="MTE174:MTH175"/>
    <mergeCell ref="MTI174:MTL175"/>
    <mergeCell ref="MTM174:MTP175"/>
    <mergeCell ref="MTQ174:MTT175"/>
    <mergeCell ref="MTU174:MTX175"/>
    <mergeCell ref="MTY174:MUB175"/>
    <mergeCell ref="MUC174:MUF175"/>
    <mergeCell ref="MUG174:MUJ175"/>
    <mergeCell ref="MUK174:MUN175"/>
    <mergeCell ref="MUO174:MUR175"/>
    <mergeCell ref="MUS174:MUV175"/>
    <mergeCell ref="MPQ174:MPT175"/>
    <mergeCell ref="MPU174:MPX175"/>
    <mergeCell ref="MPY174:MQB175"/>
    <mergeCell ref="MQC174:MQF175"/>
    <mergeCell ref="MQG174:MQJ175"/>
    <mergeCell ref="MQK174:MQN175"/>
    <mergeCell ref="MQO174:MQR175"/>
    <mergeCell ref="MQS174:MQV175"/>
    <mergeCell ref="MQW174:MQZ175"/>
    <mergeCell ref="MRA174:MRD175"/>
    <mergeCell ref="MRE174:MRH175"/>
    <mergeCell ref="MRI174:MRL175"/>
    <mergeCell ref="MRM174:MRP175"/>
    <mergeCell ref="MRQ174:MRT175"/>
    <mergeCell ref="MRU174:MRX175"/>
    <mergeCell ref="MRY174:MSB175"/>
    <mergeCell ref="MSC174:MSF175"/>
    <mergeCell ref="MNA174:MND175"/>
    <mergeCell ref="MNE174:MNH175"/>
    <mergeCell ref="MNI174:MNL175"/>
    <mergeCell ref="MNM174:MNP175"/>
    <mergeCell ref="MNQ174:MNT175"/>
    <mergeCell ref="MNU174:MNX175"/>
    <mergeCell ref="MNY174:MOB175"/>
    <mergeCell ref="MOC174:MOF175"/>
    <mergeCell ref="MOG174:MOJ175"/>
    <mergeCell ref="MOK174:MON175"/>
    <mergeCell ref="MOO174:MOR175"/>
    <mergeCell ref="MOS174:MOV175"/>
    <mergeCell ref="MOW174:MOZ175"/>
    <mergeCell ref="MPA174:MPD175"/>
    <mergeCell ref="MPE174:MPH175"/>
    <mergeCell ref="MPI174:MPL175"/>
    <mergeCell ref="MPM174:MPP175"/>
    <mergeCell ref="MKK174:MKN175"/>
    <mergeCell ref="MKO174:MKR175"/>
    <mergeCell ref="MKS174:MKV175"/>
    <mergeCell ref="MKW174:MKZ175"/>
    <mergeCell ref="MLA174:MLD175"/>
    <mergeCell ref="MLE174:MLH175"/>
    <mergeCell ref="MLI174:MLL175"/>
    <mergeCell ref="MLM174:MLP175"/>
    <mergeCell ref="MLQ174:MLT175"/>
    <mergeCell ref="MLU174:MLX175"/>
    <mergeCell ref="MLY174:MMB175"/>
    <mergeCell ref="MMC174:MMF175"/>
    <mergeCell ref="MMG174:MMJ175"/>
    <mergeCell ref="MMK174:MMN175"/>
    <mergeCell ref="MMO174:MMR175"/>
    <mergeCell ref="MMS174:MMV175"/>
    <mergeCell ref="MMW174:MMZ175"/>
    <mergeCell ref="MHU174:MHX175"/>
    <mergeCell ref="MHY174:MIB175"/>
    <mergeCell ref="MIC174:MIF175"/>
    <mergeCell ref="MIG174:MIJ175"/>
    <mergeCell ref="MIK174:MIN175"/>
    <mergeCell ref="MIO174:MIR175"/>
    <mergeCell ref="MIS174:MIV175"/>
    <mergeCell ref="MIW174:MIZ175"/>
    <mergeCell ref="MJA174:MJD175"/>
    <mergeCell ref="MJE174:MJH175"/>
    <mergeCell ref="MJI174:MJL175"/>
    <mergeCell ref="MJM174:MJP175"/>
    <mergeCell ref="MJQ174:MJT175"/>
    <mergeCell ref="MJU174:MJX175"/>
    <mergeCell ref="MJY174:MKB175"/>
    <mergeCell ref="MKC174:MKF175"/>
    <mergeCell ref="MKG174:MKJ175"/>
    <mergeCell ref="MFE174:MFH175"/>
    <mergeCell ref="MFI174:MFL175"/>
    <mergeCell ref="MFM174:MFP175"/>
    <mergeCell ref="MFQ174:MFT175"/>
    <mergeCell ref="MFU174:MFX175"/>
    <mergeCell ref="MFY174:MGB175"/>
    <mergeCell ref="MGC174:MGF175"/>
    <mergeCell ref="MGG174:MGJ175"/>
    <mergeCell ref="MGK174:MGN175"/>
    <mergeCell ref="MGO174:MGR175"/>
    <mergeCell ref="MGS174:MGV175"/>
    <mergeCell ref="MGW174:MGZ175"/>
    <mergeCell ref="MHA174:MHD175"/>
    <mergeCell ref="MHE174:MHH175"/>
    <mergeCell ref="MHI174:MHL175"/>
    <mergeCell ref="MHM174:MHP175"/>
    <mergeCell ref="MHQ174:MHT175"/>
    <mergeCell ref="MCO174:MCR175"/>
    <mergeCell ref="MCS174:MCV175"/>
    <mergeCell ref="MCW174:MCZ175"/>
    <mergeCell ref="MDA174:MDD175"/>
    <mergeCell ref="MDE174:MDH175"/>
    <mergeCell ref="MDI174:MDL175"/>
    <mergeCell ref="MDM174:MDP175"/>
    <mergeCell ref="MDQ174:MDT175"/>
    <mergeCell ref="MDU174:MDX175"/>
    <mergeCell ref="MDY174:MEB175"/>
    <mergeCell ref="MEC174:MEF175"/>
    <mergeCell ref="MEG174:MEJ175"/>
    <mergeCell ref="MEK174:MEN175"/>
    <mergeCell ref="MEO174:MER175"/>
    <mergeCell ref="MES174:MEV175"/>
    <mergeCell ref="MEW174:MEZ175"/>
    <mergeCell ref="MFA174:MFD175"/>
    <mergeCell ref="LZY174:MAB175"/>
    <mergeCell ref="MAC174:MAF175"/>
    <mergeCell ref="MAG174:MAJ175"/>
    <mergeCell ref="MAK174:MAN175"/>
    <mergeCell ref="MAO174:MAR175"/>
    <mergeCell ref="MAS174:MAV175"/>
    <mergeCell ref="MAW174:MAZ175"/>
    <mergeCell ref="MBA174:MBD175"/>
    <mergeCell ref="MBE174:MBH175"/>
    <mergeCell ref="MBI174:MBL175"/>
    <mergeCell ref="MBM174:MBP175"/>
    <mergeCell ref="MBQ174:MBT175"/>
    <mergeCell ref="MBU174:MBX175"/>
    <mergeCell ref="MBY174:MCB175"/>
    <mergeCell ref="MCC174:MCF175"/>
    <mergeCell ref="MCG174:MCJ175"/>
    <mergeCell ref="MCK174:MCN175"/>
    <mergeCell ref="LXI174:LXL175"/>
    <mergeCell ref="LXM174:LXP175"/>
    <mergeCell ref="LXQ174:LXT175"/>
    <mergeCell ref="LXU174:LXX175"/>
    <mergeCell ref="LXY174:LYB175"/>
    <mergeCell ref="LYC174:LYF175"/>
    <mergeCell ref="LYG174:LYJ175"/>
    <mergeCell ref="LYK174:LYN175"/>
    <mergeCell ref="LYO174:LYR175"/>
    <mergeCell ref="LYS174:LYV175"/>
    <mergeCell ref="LYW174:LYZ175"/>
    <mergeCell ref="LZA174:LZD175"/>
    <mergeCell ref="LZE174:LZH175"/>
    <mergeCell ref="LZI174:LZL175"/>
    <mergeCell ref="LZM174:LZP175"/>
    <mergeCell ref="LZQ174:LZT175"/>
    <mergeCell ref="LZU174:LZX175"/>
    <mergeCell ref="LUS174:LUV175"/>
    <mergeCell ref="LUW174:LUZ175"/>
    <mergeCell ref="LVA174:LVD175"/>
    <mergeCell ref="LVE174:LVH175"/>
    <mergeCell ref="LVI174:LVL175"/>
    <mergeCell ref="LVM174:LVP175"/>
    <mergeCell ref="LVQ174:LVT175"/>
    <mergeCell ref="LVU174:LVX175"/>
    <mergeCell ref="LVY174:LWB175"/>
    <mergeCell ref="LWC174:LWF175"/>
    <mergeCell ref="LWG174:LWJ175"/>
    <mergeCell ref="LWK174:LWN175"/>
    <mergeCell ref="LWO174:LWR175"/>
    <mergeCell ref="LWS174:LWV175"/>
    <mergeCell ref="LWW174:LWZ175"/>
    <mergeCell ref="LXA174:LXD175"/>
    <mergeCell ref="LXE174:LXH175"/>
    <mergeCell ref="LSC174:LSF175"/>
    <mergeCell ref="LSG174:LSJ175"/>
    <mergeCell ref="LSK174:LSN175"/>
    <mergeCell ref="LSO174:LSR175"/>
    <mergeCell ref="LSS174:LSV175"/>
    <mergeCell ref="LSW174:LSZ175"/>
    <mergeCell ref="LTA174:LTD175"/>
    <mergeCell ref="LTE174:LTH175"/>
    <mergeCell ref="LTI174:LTL175"/>
    <mergeCell ref="LTM174:LTP175"/>
    <mergeCell ref="LTQ174:LTT175"/>
    <mergeCell ref="LTU174:LTX175"/>
    <mergeCell ref="LTY174:LUB175"/>
    <mergeCell ref="LUC174:LUF175"/>
    <mergeCell ref="LUG174:LUJ175"/>
    <mergeCell ref="LUK174:LUN175"/>
    <mergeCell ref="LUO174:LUR175"/>
    <mergeCell ref="LPM174:LPP175"/>
    <mergeCell ref="LPQ174:LPT175"/>
    <mergeCell ref="LPU174:LPX175"/>
    <mergeCell ref="LPY174:LQB175"/>
    <mergeCell ref="LQC174:LQF175"/>
    <mergeCell ref="LQG174:LQJ175"/>
    <mergeCell ref="LQK174:LQN175"/>
    <mergeCell ref="LQO174:LQR175"/>
    <mergeCell ref="LQS174:LQV175"/>
    <mergeCell ref="LQW174:LQZ175"/>
    <mergeCell ref="LRA174:LRD175"/>
    <mergeCell ref="LRE174:LRH175"/>
    <mergeCell ref="LRI174:LRL175"/>
    <mergeCell ref="LRM174:LRP175"/>
    <mergeCell ref="LRQ174:LRT175"/>
    <mergeCell ref="LRU174:LRX175"/>
    <mergeCell ref="LRY174:LSB175"/>
    <mergeCell ref="LMW174:LMZ175"/>
    <mergeCell ref="LNA174:LND175"/>
    <mergeCell ref="LNE174:LNH175"/>
    <mergeCell ref="LNI174:LNL175"/>
    <mergeCell ref="LNM174:LNP175"/>
    <mergeCell ref="LNQ174:LNT175"/>
    <mergeCell ref="LNU174:LNX175"/>
    <mergeCell ref="LNY174:LOB175"/>
    <mergeCell ref="LOC174:LOF175"/>
    <mergeCell ref="LOG174:LOJ175"/>
    <mergeCell ref="LOK174:LON175"/>
    <mergeCell ref="LOO174:LOR175"/>
    <mergeCell ref="LOS174:LOV175"/>
    <mergeCell ref="LOW174:LOZ175"/>
    <mergeCell ref="LPA174:LPD175"/>
    <mergeCell ref="LPE174:LPH175"/>
    <mergeCell ref="LPI174:LPL175"/>
    <mergeCell ref="LKG174:LKJ175"/>
    <mergeCell ref="LKK174:LKN175"/>
    <mergeCell ref="LKO174:LKR175"/>
    <mergeCell ref="LKS174:LKV175"/>
    <mergeCell ref="LKW174:LKZ175"/>
    <mergeCell ref="LLA174:LLD175"/>
    <mergeCell ref="LLE174:LLH175"/>
    <mergeCell ref="LLI174:LLL175"/>
    <mergeCell ref="LLM174:LLP175"/>
    <mergeCell ref="LLQ174:LLT175"/>
    <mergeCell ref="LLU174:LLX175"/>
    <mergeCell ref="LLY174:LMB175"/>
    <mergeCell ref="LMC174:LMF175"/>
    <mergeCell ref="LMG174:LMJ175"/>
    <mergeCell ref="LMK174:LMN175"/>
    <mergeCell ref="LMO174:LMR175"/>
    <mergeCell ref="LMS174:LMV175"/>
    <mergeCell ref="LHQ174:LHT175"/>
    <mergeCell ref="LHU174:LHX175"/>
    <mergeCell ref="LHY174:LIB175"/>
    <mergeCell ref="LIC174:LIF175"/>
    <mergeCell ref="LIG174:LIJ175"/>
    <mergeCell ref="LIK174:LIN175"/>
    <mergeCell ref="LIO174:LIR175"/>
    <mergeCell ref="LIS174:LIV175"/>
    <mergeCell ref="LIW174:LIZ175"/>
    <mergeCell ref="LJA174:LJD175"/>
    <mergeCell ref="LJE174:LJH175"/>
    <mergeCell ref="LJI174:LJL175"/>
    <mergeCell ref="LJM174:LJP175"/>
    <mergeCell ref="LJQ174:LJT175"/>
    <mergeCell ref="LJU174:LJX175"/>
    <mergeCell ref="LJY174:LKB175"/>
    <mergeCell ref="LKC174:LKF175"/>
    <mergeCell ref="LFA174:LFD175"/>
    <mergeCell ref="LFE174:LFH175"/>
    <mergeCell ref="LFI174:LFL175"/>
    <mergeCell ref="LFM174:LFP175"/>
    <mergeCell ref="LFQ174:LFT175"/>
    <mergeCell ref="LFU174:LFX175"/>
    <mergeCell ref="LFY174:LGB175"/>
    <mergeCell ref="LGC174:LGF175"/>
    <mergeCell ref="LGG174:LGJ175"/>
    <mergeCell ref="LGK174:LGN175"/>
    <mergeCell ref="LGO174:LGR175"/>
    <mergeCell ref="LGS174:LGV175"/>
    <mergeCell ref="LGW174:LGZ175"/>
    <mergeCell ref="LHA174:LHD175"/>
    <mergeCell ref="LHE174:LHH175"/>
    <mergeCell ref="LHI174:LHL175"/>
    <mergeCell ref="LHM174:LHP175"/>
    <mergeCell ref="LCK174:LCN175"/>
    <mergeCell ref="LCO174:LCR175"/>
    <mergeCell ref="LCS174:LCV175"/>
    <mergeCell ref="LCW174:LCZ175"/>
    <mergeCell ref="LDA174:LDD175"/>
    <mergeCell ref="LDE174:LDH175"/>
    <mergeCell ref="LDI174:LDL175"/>
    <mergeCell ref="LDM174:LDP175"/>
    <mergeCell ref="LDQ174:LDT175"/>
    <mergeCell ref="LDU174:LDX175"/>
    <mergeCell ref="LDY174:LEB175"/>
    <mergeCell ref="LEC174:LEF175"/>
    <mergeCell ref="LEG174:LEJ175"/>
    <mergeCell ref="LEK174:LEN175"/>
    <mergeCell ref="LEO174:LER175"/>
    <mergeCell ref="LES174:LEV175"/>
    <mergeCell ref="LEW174:LEZ175"/>
    <mergeCell ref="KZU174:KZX175"/>
    <mergeCell ref="KZY174:LAB175"/>
    <mergeCell ref="LAC174:LAF175"/>
    <mergeCell ref="LAG174:LAJ175"/>
    <mergeCell ref="LAK174:LAN175"/>
    <mergeCell ref="LAO174:LAR175"/>
    <mergeCell ref="LAS174:LAV175"/>
    <mergeCell ref="LAW174:LAZ175"/>
    <mergeCell ref="LBA174:LBD175"/>
    <mergeCell ref="LBE174:LBH175"/>
    <mergeCell ref="LBI174:LBL175"/>
    <mergeCell ref="LBM174:LBP175"/>
    <mergeCell ref="LBQ174:LBT175"/>
    <mergeCell ref="LBU174:LBX175"/>
    <mergeCell ref="LBY174:LCB175"/>
    <mergeCell ref="LCC174:LCF175"/>
    <mergeCell ref="LCG174:LCJ175"/>
    <mergeCell ref="KXE174:KXH175"/>
    <mergeCell ref="KXI174:KXL175"/>
    <mergeCell ref="KXM174:KXP175"/>
    <mergeCell ref="KXQ174:KXT175"/>
    <mergeCell ref="KXU174:KXX175"/>
    <mergeCell ref="KXY174:KYB175"/>
    <mergeCell ref="KYC174:KYF175"/>
    <mergeCell ref="KYG174:KYJ175"/>
    <mergeCell ref="KYK174:KYN175"/>
    <mergeCell ref="KYO174:KYR175"/>
    <mergeCell ref="KYS174:KYV175"/>
    <mergeCell ref="KYW174:KYZ175"/>
    <mergeCell ref="KZA174:KZD175"/>
    <mergeCell ref="KZE174:KZH175"/>
    <mergeCell ref="KZI174:KZL175"/>
    <mergeCell ref="KZM174:KZP175"/>
    <mergeCell ref="KZQ174:KZT175"/>
    <mergeCell ref="KUO174:KUR175"/>
    <mergeCell ref="KUS174:KUV175"/>
    <mergeCell ref="KUW174:KUZ175"/>
    <mergeCell ref="KVA174:KVD175"/>
    <mergeCell ref="KVE174:KVH175"/>
    <mergeCell ref="KVI174:KVL175"/>
    <mergeCell ref="KVM174:KVP175"/>
    <mergeCell ref="KVQ174:KVT175"/>
    <mergeCell ref="KVU174:KVX175"/>
    <mergeCell ref="KVY174:KWB175"/>
    <mergeCell ref="KWC174:KWF175"/>
    <mergeCell ref="KWG174:KWJ175"/>
    <mergeCell ref="KWK174:KWN175"/>
    <mergeCell ref="KWO174:KWR175"/>
    <mergeCell ref="KWS174:KWV175"/>
    <mergeCell ref="KWW174:KWZ175"/>
    <mergeCell ref="KXA174:KXD175"/>
    <mergeCell ref="KRY174:KSB175"/>
    <mergeCell ref="KSC174:KSF175"/>
    <mergeCell ref="KSG174:KSJ175"/>
    <mergeCell ref="KSK174:KSN175"/>
    <mergeCell ref="KSO174:KSR175"/>
    <mergeCell ref="KSS174:KSV175"/>
    <mergeCell ref="KSW174:KSZ175"/>
    <mergeCell ref="KTA174:KTD175"/>
    <mergeCell ref="KTE174:KTH175"/>
    <mergeCell ref="KTI174:KTL175"/>
    <mergeCell ref="KTM174:KTP175"/>
    <mergeCell ref="KTQ174:KTT175"/>
    <mergeCell ref="KTU174:KTX175"/>
    <mergeCell ref="KTY174:KUB175"/>
    <mergeCell ref="KUC174:KUF175"/>
    <mergeCell ref="KUG174:KUJ175"/>
    <mergeCell ref="KUK174:KUN175"/>
    <mergeCell ref="KPI174:KPL175"/>
    <mergeCell ref="KPM174:KPP175"/>
    <mergeCell ref="KPQ174:KPT175"/>
    <mergeCell ref="KPU174:KPX175"/>
    <mergeCell ref="KPY174:KQB175"/>
    <mergeCell ref="KQC174:KQF175"/>
    <mergeCell ref="KQG174:KQJ175"/>
    <mergeCell ref="KQK174:KQN175"/>
    <mergeCell ref="KQO174:KQR175"/>
    <mergeCell ref="KQS174:KQV175"/>
    <mergeCell ref="KQW174:KQZ175"/>
    <mergeCell ref="KRA174:KRD175"/>
    <mergeCell ref="KRE174:KRH175"/>
    <mergeCell ref="KRI174:KRL175"/>
    <mergeCell ref="KRM174:KRP175"/>
    <mergeCell ref="KRQ174:KRT175"/>
    <mergeCell ref="KRU174:KRX175"/>
    <mergeCell ref="KMS174:KMV175"/>
    <mergeCell ref="KMW174:KMZ175"/>
    <mergeCell ref="KNA174:KND175"/>
    <mergeCell ref="KNE174:KNH175"/>
    <mergeCell ref="KNI174:KNL175"/>
    <mergeCell ref="KNM174:KNP175"/>
    <mergeCell ref="KNQ174:KNT175"/>
    <mergeCell ref="KNU174:KNX175"/>
    <mergeCell ref="KNY174:KOB175"/>
    <mergeCell ref="KOC174:KOF175"/>
    <mergeCell ref="KOG174:KOJ175"/>
    <mergeCell ref="KOK174:KON175"/>
    <mergeCell ref="KOO174:KOR175"/>
    <mergeCell ref="KOS174:KOV175"/>
    <mergeCell ref="KOW174:KOZ175"/>
    <mergeCell ref="KPA174:KPD175"/>
    <mergeCell ref="KPE174:KPH175"/>
    <mergeCell ref="KKC174:KKF175"/>
    <mergeCell ref="KKG174:KKJ175"/>
    <mergeCell ref="KKK174:KKN175"/>
    <mergeCell ref="KKO174:KKR175"/>
    <mergeCell ref="KKS174:KKV175"/>
    <mergeCell ref="KKW174:KKZ175"/>
    <mergeCell ref="KLA174:KLD175"/>
    <mergeCell ref="KLE174:KLH175"/>
    <mergeCell ref="KLI174:KLL175"/>
    <mergeCell ref="KLM174:KLP175"/>
    <mergeCell ref="KLQ174:KLT175"/>
    <mergeCell ref="KLU174:KLX175"/>
    <mergeCell ref="KLY174:KMB175"/>
    <mergeCell ref="KMC174:KMF175"/>
    <mergeCell ref="KMG174:KMJ175"/>
    <mergeCell ref="KMK174:KMN175"/>
    <mergeCell ref="KMO174:KMR175"/>
    <mergeCell ref="KHM174:KHP175"/>
    <mergeCell ref="KHQ174:KHT175"/>
    <mergeCell ref="KHU174:KHX175"/>
    <mergeCell ref="KHY174:KIB175"/>
    <mergeCell ref="KIC174:KIF175"/>
    <mergeCell ref="KIG174:KIJ175"/>
    <mergeCell ref="KIK174:KIN175"/>
    <mergeCell ref="KIO174:KIR175"/>
    <mergeCell ref="KIS174:KIV175"/>
    <mergeCell ref="KIW174:KIZ175"/>
    <mergeCell ref="KJA174:KJD175"/>
    <mergeCell ref="KJE174:KJH175"/>
    <mergeCell ref="KJI174:KJL175"/>
    <mergeCell ref="KJM174:KJP175"/>
    <mergeCell ref="KJQ174:KJT175"/>
    <mergeCell ref="KJU174:KJX175"/>
    <mergeCell ref="KJY174:KKB175"/>
    <mergeCell ref="KEW174:KEZ175"/>
    <mergeCell ref="KFA174:KFD175"/>
    <mergeCell ref="KFE174:KFH175"/>
    <mergeCell ref="KFI174:KFL175"/>
    <mergeCell ref="KFM174:KFP175"/>
    <mergeCell ref="KFQ174:KFT175"/>
    <mergeCell ref="KFU174:KFX175"/>
    <mergeCell ref="KFY174:KGB175"/>
    <mergeCell ref="KGC174:KGF175"/>
    <mergeCell ref="KGG174:KGJ175"/>
    <mergeCell ref="KGK174:KGN175"/>
    <mergeCell ref="KGO174:KGR175"/>
    <mergeCell ref="KGS174:KGV175"/>
    <mergeCell ref="KGW174:KGZ175"/>
    <mergeCell ref="KHA174:KHD175"/>
    <mergeCell ref="KHE174:KHH175"/>
    <mergeCell ref="KHI174:KHL175"/>
    <mergeCell ref="KCG174:KCJ175"/>
    <mergeCell ref="KCK174:KCN175"/>
    <mergeCell ref="KCO174:KCR175"/>
    <mergeCell ref="KCS174:KCV175"/>
    <mergeCell ref="KCW174:KCZ175"/>
    <mergeCell ref="KDA174:KDD175"/>
    <mergeCell ref="KDE174:KDH175"/>
    <mergeCell ref="KDI174:KDL175"/>
    <mergeCell ref="KDM174:KDP175"/>
    <mergeCell ref="KDQ174:KDT175"/>
    <mergeCell ref="KDU174:KDX175"/>
    <mergeCell ref="KDY174:KEB175"/>
    <mergeCell ref="KEC174:KEF175"/>
    <mergeCell ref="KEG174:KEJ175"/>
    <mergeCell ref="KEK174:KEN175"/>
    <mergeCell ref="KEO174:KER175"/>
    <mergeCell ref="KES174:KEV175"/>
    <mergeCell ref="JZQ174:JZT175"/>
    <mergeCell ref="JZU174:JZX175"/>
    <mergeCell ref="JZY174:KAB175"/>
    <mergeCell ref="KAC174:KAF175"/>
    <mergeCell ref="KAG174:KAJ175"/>
    <mergeCell ref="KAK174:KAN175"/>
    <mergeCell ref="KAO174:KAR175"/>
    <mergeCell ref="KAS174:KAV175"/>
    <mergeCell ref="KAW174:KAZ175"/>
    <mergeCell ref="KBA174:KBD175"/>
    <mergeCell ref="KBE174:KBH175"/>
    <mergeCell ref="KBI174:KBL175"/>
    <mergeCell ref="KBM174:KBP175"/>
    <mergeCell ref="KBQ174:KBT175"/>
    <mergeCell ref="KBU174:KBX175"/>
    <mergeCell ref="KBY174:KCB175"/>
    <mergeCell ref="KCC174:KCF175"/>
    <mergeCell ref="JXA174:JXD175"/>
    <mergeCell ref="JXE174:JXH175"/>
    <mergeCell ref="JXI174:JXL175"/>
    <mergeCell ref="JXM174:JXP175"/>
    <mergeCell ref="JXQ174:JXT175"/>
    <mergeCell ref="JXU174:JXX175"/>
    <mergeCell ref="JXY174:JYB175"/>
    <mergeCell ref="JYC174:JYF175"/>
    <mergeCell ref="JYG174:JYJ175"/>
    <mergeCell ref="JYK174:JYN175"/>
    <mergeCell ref="JYO174:JYR175"/>
    <mergeCell ref="JYS174:JYV175"/>
    <mergeCell ref="JYW174:JYZ175"/>
    <mergeCell ref="JZA174:JZD175"/>
    <mergeCell ref="JZE174:JZH175"/>
    <mergeCell ref="JZI174:JZL175"/>
    <mergeCell ref="JZM174:JZP175"/>
    <mergeCell ref="JUK174:JUN175"/>
    <mergeCell ref="JUO174:JUR175"/>
    <mergeCell ref="JUS174:JUV175"/>
    <mergeCell ref="JUW174:JUZ175"/>
    <mergeCell ref="JVA174:JVD175"/>
    <mergeCell ref="JVE174:JVH175"/>
    <mergeCell ref="JVI174:JVL175"/>
    <mergeCell ref="JVM174:JVP175"/>
    <mergeCell ref="JVQ174:JVT175"/>
    <mergeCell ref="JVU174:JVX175"/>
    <mergeCell ref="JVY174:JWB175"/>
    <mergeCell ref="JWC174:JWF175"/>
    <mergeCell ref="JWG174:JWJ175"/>
    <mergeCell ref="JWK174:JWN175"/>
    <mergeCell ref="JWO174:JWR175"/>
    <mergeCell ref="JWS174:JWV175"/>
    <mergeCell ref="JWW174:JWZ175"/>
    <mergeCell ref="JRU174:JRX175"/>
    <mergeCell ref="JRY174:JSB175"/>
    <mergeCell ref="JSC174:JSF175"/>
    <mergeCell ref="JSG174:JSJ175"/>
    <mergeCell ref="JSK174:JSN175"/>
    <mergeCell ref="JSO174:JSR175"/>
    <mergeCell ref="JSS174:JSV175"/>
    <mergeCell ref="JSW174:JSZ175"/>
    <mergeCell ref="JTA174:JTD175"/>
    <mergeCell ref="JTE174:JTH175"/>
    <mergeCell ref="JTI174:JTL175"/>
    <mergeCell ref="JTM174:JTP175"/>
    <mergeCell ref="JTQ174:JTT175"/>
    <mergeCell ref="JTU174:JTX175"/>
    <mergeCell ref="JTY174:JUB175"/>
    <mergeCell ref="JUC174:JUF175"/>
    <mergeCell ref="JUG174:JUJ175"/>
    <mergeCell ref="JPE174:JPH175"/>
    <mergeCell ref="JPI174:JPL175"/>
    <mergeCell ref="JPM174:JPP175"/>
    <mergeCell ref="JPQ174:JPT175"/>
    <mergeCell ref="JPU174:JPX175"/>
    <mergeCell ref="JPY174:JQB175"/>
    <mergeCell ref="JQC174:JQF175"/>
    <mergeCell ref="JQG174:JQJ175"/>
    <mergeCell ref="JQK174:JQN175"/>
    <mergeCell ref="JQO174:JQR175"/>
    <mergeCell ref="JQS174:JQV175"/>
    <mergeCell ref="JQW174:JQZ175"/>
    <mergeCell ref="JRA174:JRD175"/>
    <mergeCell ref="JRE174:JRH175"/>
    <mergeCell ref="JRI174:JRL175"/>
    <mergeCell ref="JRM174:JRP175"/>
    <mergeCell ref="JRQ174:JRT175"/>
    <mergeCell ref="JMO174:JMR175"/>
    <mergeCell ref="JMS174:JMV175"/>
    <mergeCell ref="JMW174:JMZ175"/>
    <mergeCell ref="JNA174:JND175"/>
    <mergeCell ref="JNE174:JNH175"/>
    <mergeCell ref="JNI174:JNL175"/>
    <mergeCell ref="JNM174:JNP175"/>
    <mergeCell ref="JNQ174:JNT175"/>
    <mergeCell ref="JNU174:JNX175"/>
    <mergeCell ref="JNY174:JOB175"/>
    <mergeCell ref="JOC174:JOF175"/>
    <mergeCell ref="JOG174:JOJ175"/>
    <mergeCell ref="JOK174:JON175"/>
    <mergeCell ref="JOO174:JOR175"/>
    <mergeCell ref="JOS174:JOV175"/>
    <mergeCell ref="JOW174:JOZ175"/>
    <mergeCell ref="JPA174:JPD175"/>
    <mergeCell ref="JJY174:JKB175"/>
    <mergeCell ref="JKC174:JKF175"/>
    <mergeCell ref="JKG174:JKJ175"/>
    <mergeCell ref="JKK174:JKN175"/>
    <mergeCell ref="JKO174:JKR175"/>
    <mergeCell ref="JKS174:JKV175"/>
    <mergeCell ref="JKW174:JKZ175"/>
    <mergeCell ref="JLA174:JLD175"/>
    <mergeCell ref="JLE174:JLH175"/>
    <mergeCell ref="JLI174:JLL175"/>
    <mergeCell ref="JLM174:JLP175"/>
    <mergeCell ref="JLQ174:JLT175"/>
    <mergeCell ref="JLU174:JLX175"/>
    <mergeCell ref="JLY174:JMB175"/>
    <mergeCell ref="JMC174:JMF175"/>
    <mergeCell ref="JMG174:JMJ175"/>
    <mergeCell ref="JMK174:JMN175"/>
    <mergeCell ref="JHI174:JHL175"/>
    <mergeCell ref="JHM174:JHP175"/>
    <mergeCell ref="JHQ174:JHT175"/>
    <mergeCell ref="JHU174:JHX175"/>
    <mergeCell ref="JHY174:JIB175"/>
    <mergeCell ref="JIC174:JIF175"/>
    <mergeCell ref="JIG174:JIJ175"/>
    <mergeCell ref="JIK174:JIN175"/>
    <mergeCell ref="JIO174:JIR175"/>
    <mergeCell ref="JIS174:JIV175"/>
    <mergeCell ref="JIW174:JIZ175"/>
    <mergeCell ref="JJA174:JJD175"/>
    <mergeCell ref="JJE174:JJH175"/>
    <mergeCell ref="JJI174:JJL175"/>
    <mergeCell ref="JJM174:JJP175"/>
    <mergeCell ref="JJQ174:JJT175"/>
    <mergeCell ref="JJU174:JJX175"/>
    <mergeCell ref="JES174:JEV175"/>
    <mergeCell ref="JEW174:JEZ175"/>
    <mergeCell ref="JFA174:JFD175"/>
    <mergeCell ref="JFE174:JFH175"/>
    <mergeCell ref="JFI174:JFL175"/>
    <mergeCell ref="JFM174:JFP175"/>
    <mergeCell ref="JFQ174:JFT175"/>
    <mergeCell ref="JFU174:JFX175"/>
    <mergeCell ref="JFY174:JGB175"/>
    <mergeCell ref="JGC174:JGF175"/>
    <mergeCell ref="JGG174:JGJ175"/>
    <mergeCell ref="JGK174:JGN175"/>
    <mergeCell ref="JGO174:JGR175"/>
    <mergeCell ref="JGS174:JGV175"/>
    <mergeCell ref="JGW174:JGZ175"/>
    <mergeCell ref="JHA174:JHD175"/>
    <mergeCell ref="JHE174:JHH175"/>
    <mergeCell ref="JCC174:JCF175"/>
    <mergeCell ref="JCG174:JCJ175"/>
    <mergeCell ref="JCK174:JCN175"/>
    <mergeCell ref="JCO174:JCR175"/>
    <mergeCell ref="JCS174:JCV175"/>
    <mergeCell ref="JCW174:JCZ175"/>
    <mergeCell ref="JDA174:JDD175"/>
    <mergeCell ref="JDE174:JDH175"/>
    <mergeCell ref="JDI174:JDL175"/>
    <mergeCell ref="JDM174:JDP175"/>
    <mergeCell ref="JDQ174:JDT175"/>
    <mergeCell ref="JDU174:JDX175"/>
    <mergeCell ref="JDY174:JEB175"/>
    <mergeCell ref="JEC174:JEF175"/>
    <mergeCell ref="JEG174:JEJ175"/>
    <mergeCell ref="JEK174:JEN175"/>
    <mergeCell ref="JEO174:JER175"/>
    <mergeCell ref="IZM174:IZP175"/>
    <mergeCell ref="IZQ174:IZT175"/>
    <mergeCell ref="IZU174:IZX175"/>
    <mergeCell ref="IZY174:JAB175"/>
    <mergeCell ref="JAC174:JAF175"/>
    <mergeCell ref="JAG174:JAJ175"/>
    <mergeCell ref="JAK174:JAN175"/>
    <mergeCell ref="JAO174:JAR175"/>
    <mergeCell ref="JAS174:JAV175"/>
    <mergeCell ref="JAW174:JAZ175"/>
    <mergeCell ref="JBA174:JBD175"/>
    <mergeCell ref="JBE174:JBH175"/>
    <mergeCell ref="JBI174:JBL175"/>
    <mergeCell ref="JBM174:JBP175"/>
    <mergeCell ref="JBQ174:JBT175"/>
    <mergeCell ref="JBU174:JBX175"/>
    <mergeCell ref="JBY174:JCB175"/>
    <mergeCell ref="IWW174:IWZ175"/>
    <mergeCell ref="IXA174:IXD175"/>
    <mergeCell ref="IXE174:IXH175"/>
    <mergeCell ref="IXI174:IXL175"/>
    <mergeCell ref="IXM174:IXP175"/>
    <mergeCell ref="IXQ174:IXT175"/>
    <mergeCell ref="IXU174:IXX175"/>
    <mergeCell ref="IXY174:IYB175"/>
    <mergeCell ref="IYC174:IYF175"/>
    <mergeCell ref="IYG174:IYJ175"/>
    <mergeCell ref="IYK174:IYN175"/>
    <mergeCell ref="IYO174:IYR175"/>
    <mergeCell ref="IYS174:IYV175"/>
    <mergeCell ref="IYW174:IYZ175"/>
    <mergeCell ref="IZA174:IZD175"/>
    <mergeCell ref="IZE174:IZH175"/>
    <mergeCell ref="IZI174:IZL175"/>
    <mergeCell ref="IUG174:IUJ175"/>
    <mergeCell ref="IUK174:IUN175"/>
    <mergeCell ref="IUO174:IUR175"/>
    <mergeCell ref="IUS174:IUV175"/>
    <mergeCell ref="IUW174:IUZ175"/>
    <mergeCell ref="IVA174:IVD175"/>
    <mergeCell ref="IVE174:IVH175"/>
    <mergeCell ref="IVI174:IVL175"/>
    <mergeCell ref="IVM174:IVP175"/>
    <mergeCell ref="IVQ174:IVT175"/>
    <mergeCell ref="IVU174:IVX175"/>
    <mergeCell ref="IVY174:IWB175"/>
    <mergeCell ref="IWC174:IWF175"/>
    <mergeCell ref="IWG174:IWJ175"/>
    <mergeCell ref="IWK174:IWN175"/>
    <mergeCell ref="IWO174:IWR175"/>
    <mergeCell ref="IWS174:IWV175"/>
    <mergeCell ref="IRQ174:IRT175"/>
    <mergeCell ref="IRU174:IRX175"/>
    <mergeCell ref="IRY174:ISB175"/>
    <mergeCell ref="ISC174:ISF175"/>
    <mergeCell ref="ISG174:ISJ175"/>
    <mergeCell ref="ISK174:ISN175"/>
    <mergeCell ref="ISO174:ISR175"/>
    <mergeCell ref="ISS174:ISV175"/>
    <mergeCell ref="ISW174:ISZ175"/>
    <mergeCell ref="ITA174:ITD175"/>
    <mergeCell ref="ITE174:ITH175"/>
    <mergeCell ref="ITI174:ITL175"/>
    <mergeCell ref="ITM174:ITP175"/>
    <mergeCell ref="ITQ174:ITT175"/>
    <mergeCell ref="ITU174:ITX175"/>
    <mergeCell ref="ITY174:IUB175"/>
    <mergeCell ref="IUC174:IUF175"/>
    <mergeCell ref="IPA174:IPD175"/>
    <mergeCell ref="IPE174:IPH175"/>
    <mergeCell ref="IPI174:IPL175"/>
    <mergeCell ref="IPM174:IPP175"/>
    <mergeCell ref="IPQ174:IPT175"/>
    <mergeCell ref="IPU174:IPX175"/>
    <mergeCell ref="IPY174:IQB175"/>
    <mergeCell ref="IQC174:IQF175"/>
    <mergeCell ref="IQG174:IQJ175"/>
    <mergeCell ref="IQK174:IQN175"/>
    <mergeCell ref="IQO174:IQR175"/>
    <mergeCell ref="IQS174:IQV175"/>
    <mergeCell ref="IQW174:IQZ175"/>
    <mergeCell ref="IRA174:IRD175"/>
    <mergeCell ref="IRE174:IRH175"/>
    <mergeCell ref="IRI174:IRL175"/>
    <mergeCell ref="IRM174:IRP175"/>
    <mergeCell ref="IMK174:IMN175"/>
    <mergeCell ref="IMO174:IMR175"/>
    <mergeCell ref="IMS174:IMV175"/>
    <mergeCell ref="IMW174:IMZ175"/>
    <mergeCell ref="INA174:IND175"/>
    <mergeCell ref="INE174:INH175"/>
    <mergeCell ref="INI174:INL175"/>
    <mergeCell ref="INM174:INP175"/>
    <mergeCell ref="INQ174:INT175"/>
    <mergeCell ref="INU174:INX175"/>
    <mergeCell ref="INY174:IOB175"/>
    <mergeCell ref="IOC174:IOF175"/>
    <mergeCell ref="IOG174:IOJ175"/>
    <mergeCell ref="IOK174:ION175"/>
    <mergeCell ref="IOO174:IOR175"/>
    <mergeCell ref="IOS174:IOV175"/>
    <mergeCell ref="IOW174:IOZ175"/>
    <mergeCell ref="IJU174:IJX175"/>
    <mergeCell ref="IJY174:IKB175"/>
    <mergeCell ref="IKC174:IKF175"/>
    <mergeCell ref="IKG174:IKJ175"/>
    <mergeCell ref="IKK174:IKN175"/>
    <mergeCell ref="IKO174:IKR175"/>
    <mergeCell ref="IKS174:IKV175"/>
    <mergeCell ref="IKW174:IKZ175"/>
    <mergeCell ref="ILA174:ILD175"/>
    <mergeCell ref="ILE174:ILH175"/>
    <mergeCell ref="ILI174:ILL175"/>
    <mergeCell ref="ILM174:ILP175"/>
    <mergeCell ref="ILQ174:ILT175"/>
    <mergeCell ref="ILU174:ILX175"/>
    <mergeCell ref="ILY174:IMB175"/>
    <mergeCell ref="IMC174:IMF175"/>
    <mergeCell ref="IMG174:IMJ175"/>
    <mergeCell ref="IHE174:IHH175"/>
    <mergeCell ref="IHI174:IHL175"/>
    <mergeCell ref="IHM174:IHP175"/>
    <mergeCell ref="IHQ174:IHT175"/>
    <mergeCell ref="IHU174:IHX175"/>
    <mergeCell ref="IHY174:IIB175"/>
    <mergeCell ref="IIC174:IIF175"/>
    <mergeCell ref="IIG174:IIJ175"/>
    <mergeCell ref="IIK174:IIN175"/>
    <mergeCell ref="IIO174:IIR175"/>
    <mergeCell ref="IIS174:IIV175"/>
    <mergeCell ref="IIW174:IIZ175"/>
    <mergeCell ref="IJA174:IJD175"/>
    <mergeCell ref="IJE174:IJH175"/>
    <mergeCell ref="IJI174:IJL175"/>
    <mergeCell ref="IJM174:IJP175"/>
    <mergeCell ref="IJQ174:IJT175"/>
    <mergeCell ref="IEO174:IER175"/>
    <mergeCell ref="IES174:IEV175"/>
    <mergeCell ref="IEW174:IEZ175"/>
    <mergeCell ref="IFA174:IFD175"/>
    <mergeCell ref="IFE174:IFH175"/>
    <mergeCell ref="IFI174:IFL175"/>
    <mergeCell ref="IFM174:IFP175"/>
    <mergeCell ref="IFQ174:IFT175"/>
    <mergeCell ref="IFU174:IFX175"/>
    <mergeCell ref="IFY174:IGB175"/>
    <mergeCell ref="IGC174:IGF175"/>
    <mergeCell ref="IGG174:IGJ175"/>
    <mergeCell ref="IGK174:IGN175"/>
    <mergeCell ref="IGO174:IGR175"/>
    <mergeCell ref="IGS174:IGV175"/>
    <mergeCell ref="IGW174:IGZ175"/>
    <mergeCell ref="IHA174:IHD175"/>
    <mergeCell ref="IBY174:ICB175"/>
    <mergeCell ref="ICC174:ICF175"/>
    <mergeCell ref="ICG174:ICJ175"/>
    <mergeCell ref="ICK174:ICN175"/>
    <mergeCell ref="ICO174:ICR175"/>
    <mergeCell ref="ICS174:ICV175"/>
    <mergeCell ref="ICW174:ICZ175"/>
    <mergeCell ref="IDA174:IDD175"/>
    <mergeCell ref="IDE174:IDH175"/>
    <mergeCell ref="IDI174:IDL175"/>
    <mergeCell ref="IDM174:IDP175"/>
    <mergeCell ref="IDQ174:IDT175"/>
    <mergeCell ref="IDU174:IDX175"/>
    <mergeCell ref="IDY174:IEB175"/>
    <mergeCell ref="IEC174:IEF175"/>
    <mergeCell ref="IEG174:IEJ175"/>
    <mergeCell ref="IEK174:IEN175"/>
    <mergeCell ref="HZI174:HZL175"/>
    <mergeCell ref="HZM174:HZP175"/>
    <mergeCell ref="HZQ174:HZT175"/>
    <mergeCell ref="HZU174:HZX175"/>
    <mergeCell ref="HZY174:IAB175"/>
    <mergeCell ref="IAC174:IAF175"/>
    <mergeCell ref="IAG174:IAJ175"/>
    <mergeCell ref="IAK174:IAN175"/>
    <mergeCell ref="IAO174:IAR175"/>
    <mergeCell ref="IAS174:IAV175"/>
    <mergeCell ref="IAW174:IAZ175"/>
    <mergeCell ref="IBA174:IBD175"/>
    <mergeCell ref="IBE174:IBH175"/>
    <mergeCell ref="IBI174:IBL175"/>
    <mergeCell ref="IBM174:IBP175"/>
    <mergeCell ref="IBQ174:IBT175"/>
    <mergeCell ref="IBU174:IBX175"/>
    <mergeCell ref="HWS174:HWV175"/>
    <mergeCell ref="HWW174:HWZ175"/>
    <mergeCell ref="HXA174:HXD175"/>
    <mergeCell ref="HXE174:HXH175"/>
    <mergeCell ref="HXI174:HXL175"/>
    <mergeCell ref="HXM174:HXP175"/>
    <mergeCell ref="HXQ174:HXT175"/>
    <mergeCell ref="HXU174:HXX175"/>
    <mergeCell ref="HXY174:HYB175"/>
    <mergeCell ref="HYC174:HYF175"/>
    <mergeCell ref="HYG174:HYJ175"/>
    <mergeCell ref="HYK174:HYN175"/>
    <mergeCell ref="HYO174:HYR175"/>
    <mergeCell ref="HYS174:HYV175"/>
    <mergeCell ref="HYW174:HYZ175"/>
    <mergeCell ref="HZA174:HZD175"/>
    <mergeCell ref="HZE174:HZH175"/>
    <mergeCell ref="HUC174:HUF175"/>
    <mergeCell ref="HUG174:HUJ175"/>
    <mergeCell ref="HUK174:HUN175"/>
    <mergeCell ref="HUO174:HUR175"/>
    <mergeCell ref="HUS174:HUV175"/>
    <mergeCell ref="HUW174:HUZ175"/>
    <mergeCell ref="HVA174:HVD175"/>
    <mergeCell ref="HVE174:HVH175"/>
    <mergeCell ref="HVI174:HVL175"/>
    <mergeCell ref="HVM174:HVP175"/>
    <mergeCell ref="HVQ174:HVT175"/>
    <mergeCell ref="HVU174:HVX175"/>
    <mergeCell ref="HVY174:HWB175"/>
    <mergeCell ref="HWC174:HWF175"/>
    <mergeCell ref="HWG174:HWJ175"/>
    <mergeCell ref="HWK174:HWN175"/>
    <mergeCell ref="HWO174:HWR175"/>
    <mergeCell ref="HRM174:HRP175"/>
    <mergeCell ref="HRQ174:HRT175"/>
    <mergeCell ref="HRU174:HRX175"/>
    <mergeCell ref="HRY174:HSB175"/>
    <mergeCell ref="HSC174:HSF175"/>
    <mergeCell ref="HSG174:HSJ175"/>
    <mergeCell ref="HSK174:HSN175"/>
    <mergeCell ref="HSO174:HSR175"/>
    <mergeCell ref="HSS174:HSV175"/>
    <mergeCell ref="HSW174:HSZ175"/>
    <mergeCell ref="HTA174:HTD175"/>
    <mergeCell ref="HTE174:HTH175"/>
    <mergeCell ref="HTI174:HTL175"/>
    <mergeCell ref="HTM174:HTP175"/>
    <mergeCell ref="HTQ174:HTT175"/>
    <mergeCell ref="HTU174:HTX175"/>
    <mergeCell ref="HTY174:HUB175"/>
    <mergeCell ref="HOW174:HOZ175"/>
    <mergeCell ref="HPA174:HPD175"/>
    <mergeCell ref="HPE174:HPH175"/>
    <mergeCell ref="HPI174:HPL175"/>
    <mergeCell ref="HPM174:HPP175"/>
    <mergeCell ref="HPQ174:HPT175"/>
    <mergeCell ref="HPU174:HPX175"/>
    <mergeCell ref="HPY174:HQB175"/>
    <mergeCell ref="HQC174:HQF175"/>
    <mergeCell ref="HQG174:HQJ175"/>
    <mergeCell ref="HQK174:HQN175"/>
    <mergeCell ref="HQO174:HQR175"/>
    <mergeCell ref="HQS174:HQV175"/>
    <mergeCell ref="HQW174:HQZ175"/>
    <mergeCell ref="HRA174:HRD175"/>
    <mergeCell ref="HRE174:HRH175"/>
    <mergeCell ref="HRI174:HRL175"/>
    <mergeCell ref="HMG174:HMJ175"/>
    <mergeCell ref="HMK174:HMN175"/>
    <mergeCell ref="HMO174:HMR175"/>
    <mergeCell ref="HMS174:HMV175"/>
    <mergeCell ref="HMW174:HMZ175"/>
    <mergeCell ref="HNA174:HND175"/>
    <mergeCell ref="HNE174:HNH175"/>
    <mergeCell ref="HNI174:HNL175"/>
    <mergeCell ref="HNM174:HNP175"/>
    <mergeCell ref="HNQ174:HNT175"/>
    <mergeCell ref="HNU174:HNX175"/>
    <mergeCell ref="HNY174:HOB175"/>
    <mergeCell ref="HOC174:HOF175"/>
    <mergeCell ref="HOG174:HOJ175"/>
    <mergeCell ref="HOK174:HON175"/>
    <mergeCell ref="HOO174:HOR175"/>
    <mergeCell ref="HOS174:HOV175"/>
    <mergeCell ref="HJQ174:HJT175"/>
    <mergeCell ref="HJU174:HJX175"/>
    <mergeCell ref="HJY174:HKB175"/>
    <mergeCell ref="HKC174:HKF175"/>
    <mergeCell ref="HKG174:HKJ175"/>
    <mergeCell ref="HKK174:HKN175"/>
    <mergeCell ref="HKO174:HKR175"/>
    <mergeCell ref="HKS174:HKV175"/>
    <mergeCell ref="HKW174:HKZ175"/>
    <mergeCell ref="HLA174:HLD175"/>
    <mergeCell ref="HLE174:HLH175"/>
    <mergeCell ref="HLI174:HLL175"/>
    <mergeCell ref="HLM174:HLP175"/>
    <mergeCell ref="HLQ174:HLT175"/>
    <mergeCell ref="HLU174:HLX175"/>
    <mergeCell ref="HLY174:HMB175"/>
    <mergeCell ref="HMC174:HMF175"/>
    <mergeCell ref="HHA174:HHD175"/>
    <mergeCell ref="HHE174:HHH175"/>
    <mergeCell ref="HHI174:HHL175"/>
    <mergeCell ref="HHM174:HHP175"/>
    <mergeCell ref="HHQ174:HHT175"/>
    <mergeCell ref="HHU174:HHX175"/>
    <mergeCell ref="HHY174:HIB175"/>
    <mergeCell ref="HIC174:HIF175"/>
    <mergeCell ref="HIG174:HIJ175"/>
    <mergeCell ref="HIK174:HIN175"/>
    <mergeCell ref="HIO174:HIR175"/>
    <mergeCell ref="HIS174:HIV175"/>
    <mergeCell ref="HIW174:HIZ175"/>
    <mergeCell ref="HJA174:HJD175"/>
    <mergeCell ref="HJE174:HJH175"/>
    <mergeCell ref="HJI174:HJL175"/>
    <mergeCell ref="HJM174:HJP175"/>
    <mergeCell ref="HEK174:HEN175"/>
    <mergeCell ref="HEO174:HER175"/>
    <mergeCell ref="HES174:HEV175"/>
    <mergeCell ref="HEW174:HEZ175"/>
    <mergeCell ref="HFA174:HFD175"/>
    <mergeCell ref="HFE174:HFH175"/>
    <mergeCell ref="HFI174:HFL175"/>
    <mergeCell ref="HFM174:HFP175"/>
    <mergeCell ref="HFQ174:HFT175"/>
    <mergeCell ref="HFU174:HFX175"/>
    <mergeCell ref="HFY174:HGB175"/>
    <mergeCell ref="HGC174:HGF175"/>
    <mergeCell ref="HGG174:HGJ175"/>
    <mergeCell ref="HGK174:HGN175"/>
    <mergeCell ref="HGO174:HGR175"/>
    <mergeCell ref="HGS174:HGV175"/>
    <mergeCell ref="HGW174:HGZ175"/>
    <mergeCell ref="HBU174:HBX175"/>
    <mergeCell ref="HBY174:HCB175"/>
    <mergeCell ref="HCC174:HCF175"/>
    <mergeCell ref="HCG174:HCJ175"/>
    <mergeCell ref="HCK174:HCN175"/>
    <mergeCell ref="HCO174:HCR175"/>
    <mergeCell ref="HCS174:HCV175"/>
    <mergeCell ref="HCW174:HCZ175"/>
    <mergeCell ref="HDA174:HDD175"/>
    <mergeCell ref="HDE174:HDH175"/>
    <mergeCell ref="HDI174:HDL175"/>
    <mergeCell ref="HDM174:HDP175"/>
    <mergeCell ref="HDQ174:HDT175"/>
    <mergeCell ref="HDU174:HDX175"/>
    <mergeCell ref="HDY174:HEB175"/>
    <mergeCell ref="HEC174:HEF175"/>
    <mergeCell ref="HEG174:HEJ175"/>
    <mergeCell ref="GZE174:GZH175"/>
    <mergeCell ref="GZI174:GZL175"/>
    <mergeCell ref="GZM174:GZP175"/>
    <mergeCell ref="GZQ174:GZT175"/>
    <mergeCell ref="GZU174:GZX175"/>
    <mergeCell ref="GZY174:HAB175"/>
    <mergeCell ref="HAC174:HAF175"/>
    <mergeCell ref="HAG174:HAJ175"/>
    <mergeCell ref="HAK174:HAN175"/>
    <mergeCell ref="HAO174:HAR175"/>
    <mergeCell ref="HAS174:HAV175"/>
    <mergeCell ref="HAW174:HAZ175"/>
    <mergeCell ref="HBA174:HBD175"/>
    <mergeCell ref="HBE174:HBH175"/>
    <mergeCell ref="HBI174:HBL175"/>
    <mergeCell ref="HBM174:HBP175"/>
    <mergeCell ref="HBQ174:HBT175"/>
    <mergeCell ref="GWO174:GWR175"/>
    <mergeCell ref="GWS174:GWV175"/>
    <mergeCell ref="GWW174:GWZ175"/>
    <mergeCell ref="GXA174:GXD175"/>
    <mergeCell ref="GXE174:GXH175"/>
    <mergeCell ref="GXI174:GXL175"/>
    <mergeCell ref="GXM174:GXP175"/>
    <mergeCell ref="GXQ174:GXT175"/>
    <mergeCell ref="GXU174:GXX175"/>
    <mergeCell ref="GXY174:GYB175"/>
    <mergeCell ref="GYC174:GYF175"/>
    <mergeCell ref="GYG174:GYJ175"/>
    <mergeCell ref="GYK174:GYN175"/>
    <mergeCell ref="GYO174:GYR175"/>
    <mergeCell ref="GYS174:GYV175"/>
    <mergeCell ref="GYW174:GYZ175"/>
    <mergeCell ref="GZA174:GZD175"/>
    <mergeCell ref="GTY174:GUB175"/>
    <mergeCell ref="GUC174:GUF175"/>
    <mergeCell ref="GUG174:GUJ175"/>
    <mergeCell ref="GUK174:GUN175"/>
    <mergeCell ref="GUO174:GUR175"/>
    <mergeCell ref="GUS174:GUV175"/>
    <mergeCell ref="GUW174:GUZ175"/>
    <mergeCell ref="GVA174:GVD175"/>
    <mergeCell ref="GVE174:GVH175"/>
    <mergeCell ref="GVI174:GVL175"/>
    <mergeCell ref="GVM174:GVP175"/>
    <mergeCell ref="GVQ174:GVT175"/>
    <mergeCell ref="GVU174:GVX175"/>
    <mergeCell ref="GVY174:GWB175"/>
    <mergeCell ref="GWC174:GWF175"/>
    <mergeCell ref="GWG174:GWJ175"/>
    <mergeCell ref="GWK174:GWN175"/>
    <mergeCell ref="GRI174:GRL175"/>
    <mergeCell ref="GRM174:GRP175"/>
    <mergeCell ref="GRQ174:GRT175"/>
    <mergeCell ref="GRU174:GRX175"/>
    <mergeCell ref="GRY174:GSB175"/>
    <mergeCell ref="GSC174:GSF175"/>
    <mergeCell ref="GSG174:GSJ175"/>
    <mergeCell ref="GSK174:GSN175"/>
    <mergeCell ref="GSO174:GSR175"/>
    <mergeCell ref="GSS174:GSV175"/>
    <mergeCell ref="GSW174:GSZ175"/>
    <mergeCell ref="GTA174:GTD175"/>
    <mergeCell ref="GTE174:GTH175"/>
    <mergeCell ref="GTI174:GTL175"/>
    <mergeCell ref="GTM174:GTP175"/>
    <mergeCell ref="GTQ174:GTT175"/>
    <mergeCell ref="GTU174:GTX175"/>
    <mergeCell ref="GOS174:GOV175"/>
    <mergeCell ref="GOW174:GOZ175"/>
    <mergeCell ref="GPA174:GPD175"/>
    <mergeCell ref="GPE174:GPH175"/>
    <mergeCell ref="GPI174:GPL175"/>
    <mergeCell ref="GPM174:GPP175"/>
    <mergeCell ref="GPQ174:GPT175"/>
    <mergeCell ref="GPU174:GPX175"/>
    <mergeCell ref="GPY174:GQB175"/>
    <mergeCell ref="GQC174:GQF175"/>
    <mergeCell ref="GQG174:GQJ175"/>
    <mergeCell ref="GQK174:GQN175"/>
    <mergeCell ref="GQO174:GQR175"/>
    <mergeCell ref="GQS174:GQV175"/>
    <mergeCell ref="GQW174:GQZ175"/>
    <mergeCell ref="GRA174:GRD175"/>
    <mergeCell ref="GRE174:GRH175"/>
    <mergeCell ref="GMC174:GMF175"/>
    <mergeCell ref="GMG174:GMJ175"/>
    <mergeCell ref="GMK174:GMN175"/>
    <mergeCell ref="GMO174:GMR175"/>
    <mergeCell ref="GMS174:GMV175"/>
    <mergeCell ref="GMW174:GMZ175"/>
    <mergeCell ref="GNA174:GND175"/>
    <mergeCell ref="GNE174:GNH175"/>
    <mergeCell ref="GNI174:GNL175"/>
    <mergeCell ref="GNM174:GNP175"/>
    <mergeCell ref="GNQ174:GNT175"/>
    <mergeCell ref="GNU174:GNX175"/>
    <mergeCell ref="GNY174:GOB175"/>
    <mergeCell ref="GOC174:GOF175"/>
    <mergeCell ref="GOG174:GOJ175"/>
    <mergeCell ref="GOK174:GON175"/>
    <mergeCell ref="GOO174:GOR175"/>
    <mergeCell ref="GJM174:GJP175"/>
    <mergeCell ref="GJQ174:GJT175"/>
    <mergeCell ref="GJU174:GJX175"/>
    <mergeCell ref="GJY174:GKB175"/>
    <mergeCell ref="GKC174:GKF175"/>
    <mergeCell ref="GKG174:GKJ175"/>
    <mergeCell ref="GKK174:GKN175"/>
    <mergeCell ref="GKO174:GKR175"/>
    <mergeCell ref="GKS174:GKV175"/>
    <mergeCell ref="GKW174:GKZ175"/>
    <mergeCell ref="GLA174:GLD175"/>
    <mergeCell ref="GLE174:GLH175"/>
    <mergeCell ref="GLI174:GLL175"/>
    <mergeCell ref="GLM174:GLP175"/>
    <mergeCell ref="GLQ174:GLT175"/>
    <mergeCell ref="GLU174:GLX175"/>
    <mergeCell ref="GLY174:GMB175"/>
    <mergeCell ref="GGW174:GGZ175"/>
    <mergeCell ref="GHA174:GHD175"/>
    <mergeCell ref="GHE174:GHH175"/>
    <mergeCell ref="GHI174:GHL175"/>
    <mergeCell ref="GHM174:GHP175"/>
    <mergeCell ref="GHQ174:GHT175"/>
    <mergeCell ref="GHU174:GHX175"/>
    <mergeCell ref="GHY174:GIB175"/>
    <mergeCell ref="GIC174:GIF175"/>
    <mergeCell ref="GIG174:GIJ175"/>
    <mergeCell ref="GIK174:GIN175"/>
    <mergeCell ref="GIO174:GIR175"/>
    <mergeCell ref="GIS174:GIV175"/>
    <mergeCell ref="GIW174:GIZ175"/>
    <mergeCell ref="GJA174:GJD175"/>
    <mergeCell ref="GJE174:GJH175"/>
    <mergeCell ref="GJI174:GJL175"/>
    <mergeCell ref="GEG174:GEJ175"/>
    <mergeCell ref="GEK174:GEN175"/>
    <mergeCell ref="GEO174:GER175"/>
    <mergeCell ref="GES174:GEV175"/>
    <mergeCell ref="GEW174:GEZ175"/>
    <mergeCell ref="GFA174:GFD175"/>
    <mergeCell ref="GFE174:GFH175"/>
    <mergeCell ref="GFI174:GFL175"/>
    <mergeCell ref="GFM174:GFP175"/>
    <mergeCell ref="GFQ174:GFT175"/>
    <mergeCell ref="GFU174:GFX175"/>
    <mergeCell ref="GFY174:GGB175"/>
    <mergeCell ref="GGC174:GGF175"/>
    <mergeCell ref="GGG174:GGJ175"/>
    <mergeCell ref="GGK174:GGN175"/>
    <mergeCell ref="GGO174:GGR175"/>
    <mergeCell ref="GGS174:GGV175"/>
    <mergeCell ref="GBQ174:GBT175"/>
    <mergeCell ref="GBU174:GBX175"/>
    <mergeCell ref="GBY174:GCB175"/>
    <mergeCell ref="GCC174:GCF175"/>
    <mergeCell ref="GCG174:GCJ175"/>
    <mergeCell ref="GCK174:GCN175"/>
    <mergeCell ref="GCO174:GCR175"/>
    <mergeCell ref="GCS174:GCV175"/>
    <mergeCell ref="GCW174:GCZ175"/>
    <mergeCell ref="GDA174:GDD175"/>
    <mergeCell ref="GDE174:GDH175"/>
    <mergeCell ref="GDI174:GDL175"/>
    <mergeCell ref="GDM174:GDP175"/>
    <mergeCell ref="GDQ174:GDT175"/>
    <mergeCell ref="GDU174:GDX175"/>
    <mergeCell ref="GDY174:GEB175"/>
    <mergeCell ref="GEC174:GEF175"/>
    <mergeCell ref="FZA174:FZD175"/>
    <mergeCell ref="FZE174:FZH175"/>
    <mergeCell ref="FZI174:FZL175"/>
    <mergeCell ref="FZM174:FZP175"/>
    <mergeCell ref="FZQ174:FZT175"/>
    <mergeCell ref="FZU174:FZX175"/>
    <mergeCell ref="FZY174:GAB175"/>
    <mergeCell ref="GAC174:GAF175"/>
    <mergeCell ref="GAG174:GAJ175"/>
    <mergeCell ref="GAK174:GAN175"/>
    <mergeCell ref="GAO174:GAR175"/>
    <mergeCell ref="GAS174:GAV175"/>
    <mergeCell ref="GAW174:GAZ175"/>
    <mergeCell ref="GBA174:GBD175"/>
    <mergeCell ref="GBE174:GBH175"/>
    <mergeCell ref="GBI174:GBL175"/>
    <mergeCell ref="GBM174:GBP175"/>
    <mergeCell ref="FWK174:FWN175"/>
    <mergeCell ref="FWO174:FWR175"/>
    <mergeCell ref="FWS174:FWV175"/>
    <mergeCell ref="FWW174:FWZ175"/>
    <mergeCell ref="FXA174:FXD175"/>
    <mergeCell ref="FXE174:FXH175"/>
    <mergeCell ref="FXI174:FXL175"/>
    <mergeCell ref="FXM174:FXP175"/>
    <mergeCell ref="FXQ174:FXT175"/>
    <mergeCell ref="FXU174:FXX175"/>
    <mergeCell ref="FXY174:FYB175"/>
    <mergeCell ref="FYC174:FYF175"/>
    <mergeCell ref="FYG174:FYJ175"/>
    <mergeCell ref="FYK174:FYN175"/>
    <mergeCell ref="FYO174:FYR175"/>
    <mergeCell ref="FYS174:FYV175"/>
    <mergeCell ref="FYW174:FYZ175"/>
    <mergeCell ref="FTU174:FTX175"/>
    <mergeCell ref="FTY174:FUB175"/>
    <mergeCell ref="FUC174:FUF175"/>
    <mergeCell ref="FUG174:FUJ175"/>
    <mergeCell ref="FUK174:FUN175"/>
    <mergeCell ref="FUO174:FUR175"/>
    <mergeCell ref="FUS174:FUV175"/>
    <mergeCell ref="FUW174:FUZ175"/>
    <mergeCell ref="FVA174:FVD175"/>
    <mergeCell ref="FVE174:FVH175"/>
    <mergeCell ref="FVI174:FVL175"/>
    <mergeCell ref="FVM174:FVP175"/>
    <mergeCell ref="FVQ174:FVT175"/>
    <mergeCell ref="FVU174:FVX175"/>
    <mergeCell ref="FVY174:FWB175"/>
    <mergeCell ref="FWC174:FWF175"/>
    <mergeCell ref="FWG174:FWJ175"/>
    <mergeCell ref="FRE174:FRH175"/>
    <mergeCell ref="FRI174:FRL175"/>
    <mergeCell ref="FRM174:FRP175"/>
    <mergeCell ref="FRQ174:FRT175"/>
    <mergeCell ref="FRU174:FRX175"/>
    <mergeCell ref="FRY174:FSB175"/>
    <mergeCell ref="FSC174:FSF175"/>
    <mergeCell ref="FSG174:FSJ175"/>
    <mergeCell ref="FSK174:FSN175"/>
    <mergeCell ref="FSO174:FSR175"/>
    <mergeCell ref="FSS174:FSV175"/>
    <mergeCell ref="FSW174:FSZ175"/>
    <mergeCell ref="FTA174:FTD175"/>
    <mergeCell ref="FTE174:FTH175"/>
    <mergeCell ref="FTI174:FTL175"/>
    <mergeCell ref="FTM174:FTP175"/>
    <mergeCell ref="FTQ174:FTT175"/>
    <mergeCell ref="FOO174:FOR175"/>
    <mergeCell ref="FOS174:FOV175"/>
    <mergeCell ref="FOW174:FOZ175"/>
    <mergeCell ref="FPA174:FPD175"/>
    <mergeCell ref="FPE174:FPH175"/>
    <mergeCell ref="FPI174:FPL175"/>
    <mergeCell ref="FPM174:FPP175"/>
    <mergeCell ref="FPQ174:FPT175"/>
    <mergeCell ref="FPU174:FPX175"/>
    <mergeCell ref="FPY174:FQB175"/>
    <mergeCell ref="FQC174:FQF175"/>
    <mergeCell ref="FQG174:FQJ175"/>
    <mergeCell ref="FQK174:FQN175"/>
    <mergeCell ref="FQO174:FQR175"/>
    <mergeCell ref="FQS174:FQV175"/>
    <mergeCell ref="FQW174:FQZ175"/>
    <mergeCell ref="FRA174:FRD175"/>
    <mergeCell ref="FLY174:FMB175"/>
    <mergeCell ref="FMC174:FMF175"/>
    <mergeCell ref="FMG174:FMJ175"/>
    <mergeCell ref="FMK174:FMN175"/>
    <mergeCell ref="FMO174:FMR175"/>
    <mergeCell ref="FMS174:FMV175"/>
    <mergeCell ref="FMW174:FMZ175"/>
    <mergeCell ref="FNA174:FND175"/>
    <mergeCell ref="FNE174:FNH175"/>
    <mergeCell ref="FNI174:FNL175"/>
    <mergeCell ref="FNM174:FNP175"/>
    <mergeCell ref="FNQ174:FNT175"/>
    <mergeCell ref="FNU174:FNX175"/>
    <mergeCell ref="FNY174:FOB175"/>
    <mergeCell ref="FOC174:FOF175"/>
    <mergeCell ref="FOG174:FOJ175"/>
    <mergeCell ref="FOK174:FON175"/>
    <mergeCell ref="FJI174:FJL175"/>
    <mergeCell ref="FJM174:FJP175"/>
    <mergeCell ref="FJQ174:FJT175"/>
    <mergeCell ref="FJU174:FJX175"/>
    <mergeCell ref="FJY174:FKB175"/>
    <mergeCell ref="FKC174:FKF175"/>
    <mergeCell ref="FKG174:FKJ175"/>
    <mergeCell ref="FKK174:FKN175"/>
    <mergeCell ref="FKO174:FKR175"/>
    <mergeCell ref="FKS174:FKV175"/>
    <mergeCell ref="FKW174:FKZ175"/>
    <mergeCell ref="FLA174:FLD175"/>
    <mergeCell ref="FLE174:FLH175"/>
    <mergeCell ref="FLI174:FLL175"/>
    <mergeCell ref="FLM174:FLP175"/>
    <mergeCell ref="FLQ174:FLT175"/>
    <mergeCell ref="FLU174:FLX175"/>
    <mergeCell ref="FGS174:FGV175"/>
    <mergeCell ref="FGW174:FGZ175"/>
    <mergeCell ref="FHA174:FHD175"/>
    <mergeCell ref="FHE174:FHH175"/>
    <mergeCell ref="FHI174:FHL175"/>
    <mergeCell ref="FHM174:FHP175"/>
    <mergeCell ref="FHQ174:FHT175"/>
    <mergeCell ref="FHU174:FHX175"/>
    <mergeCell ref="FHY174:FIB175"/>
    <mergeCell ref="FIC174:FIF175"/>
    <mergeCell ref="FIG174:FIJ175"/>
    <mergeCell ref="FIK174:FIN175"/>
    <mergeCell ref="FIO174:FIR175"/>
    <mergeCell ref="FIS174:FIV175"/>
    <mergeCell ref="FIW174:FIZ175"/>
    <mergeCell ref="FJA174:FJD175"/>
    <mergeCell ref="FJE174:FJH175"/>
    <mergeCell ref="FEC174:FEF175"/>
    <mergeCell ref="FEG174:FEJ175"/>
    <mergeCell ref="FEK174:FEN175"/>
    <mergeCell ref="FEO174:FER175"/>
    <mergeCell ref="FES174:FEV175"/>
    <mergeCell ref="FEW174:FEZ175"/>
    <mergeCell ref="FFA174:FFD175"/>
    <mergeCell ref="FFE174:FFH175"/>
    <mergeCell ref="FFI174:FFL175"/>
    <mergeCell ref="FFM174:FFP175"/>
    <mergeCell ref="FFQ174:FFT175"/>
    <mergeCell ref="FFU174:FFX175"/>
    <mergeCell ref="FFY174:FGB175"/>
    <mergeCell ref="FGC174:FGF175"/>
    <mergeCell ref="FGG174:FGJ175"/>
    <mergeCell ref="FGK174:FGN175"/>
    <mergeCell ref="FGO174:FGR175"/>
    <mergeCell ref="FBM174:FBP175"/>
    <mergeCell ref="FBQ174:FBT175"/>
    <mergeCell ref="FBU174:FBX175"/>
    <mergeCell ref="FBY174:FCB175"/>
    <mergeCell ref="FCC174:FCF175"/>
    <mergeCell ref="FCG174:FCJ175"/>
    <mergeCell ref="FCK174:FCN175"/>
    <mergeCell ref="FCO174:FCR175"/>
    <mergeCell ref="FCS174:FCV175"/>
    <mergeCell ref="FCW174:FCZ175"/>
    <mergeCell ref="FDA174:FDD175"/>
    <mergeCell ref="FDE174:FDH175"/>
    <mergeCell ref="FDI174:FDL175"/>
    <mergeCell ref="FDM174:FDP175"/>
    <mergeCell ref="FDQ174:FDT175"/>
    <mergeCell ref="FDU174:FDX175"/>
    <mergeCell ref="FDY174:FEB175"/>
    <mergeCell ref="EYW174:EYZ175"/>
    <mergeCell ref="EZA174:EZD175"/>
    <mergeCell ref="EZE174:EZH175"/>
    <mergeCell ref="EZI174:EZL175"/>
    <mergeCell ref="EZM174:EZP175"/>
    <mergeCell ref="EZQ174:EZT175"/>
    <mergeCell ref="EZU174:EZX175"/>
    <mergeCell ref="EZY174:FAB175"/>
    <mergeCell ref="FAC174:FAF175"/>
    <mergeCell ref="FAG174:FAJ175"/>
    <mergeCell ref="FAK174:FAN175"/>
    <mergeCell ref="FAO174:FAR175"/>
    <mergeCell ref="FAS174:FAV175"/>
    <mergeCell ref="FAW174:FAZ175"/>
    <mergeCell ref="FBA174:FBD175"/>
    <mergeCell ref="FBE174:FBH175"/>
    <mergeCell ref="FBI174:FBL175"/>
    <mergeCell ref="EWG174:EWJ175"/>
    <mergeCell ref="EWK174:EWN175"/>
    <mergeCell ref="EWO174:EWR175"/>
    <mergeCell ref="EWS174:EWV175"/>
    <mergeCell ref="EWW174:EWZ175"/>
    <mergeCell ref="EXA174:EXD175"/>
    <mergeCell ref="EXE174:EXH175"/>
    <mergeCell ref="EXI174:EXL175"/>
    <mergeCell ref="EXM174:EXP175"/>
    <mergeCell ref="EXQ174:EXT175"/>
    <mergeCell ref="EXU174:EXX175"/>
    <mergeCell ref="EXY174:EYB175"/>
    <mergeCell ref="EYC174:EYF175"/>
    <mergeCell ref="EYG174:EYJ175"/>
    <mergeCell ref="EYK174:EYN175"/>
    <mergeCell ref="EYO174:EYR175"/>
    <mergeCell ref="EYS174:EYV175"/>
    <mergeCell ref="ETQ174:ETT175"/>
    <mergeCell ref="ETU174:ETX175"/>
    <mergeCell ref="ETY174:EUB175"/>
    <mergeCell ref="EUC174:EUF175"/>
    <mergeCell ref="EUG174:EUJ175"/>
    <mergeCell ref="EUK174:EUN175"/>
    <mergeCell ref="EUO174:EUR175"/>
    <mergeCell ref="EUS174:EUV175"/>
    <mergeCell ref="EUW174:EUZ175"/>
    <mergeCell ref="EVA174:EVD175"/>
    <mergeCell ref="EVE174:EVH175"/>
    <mergeCell ref="EVI174:EVL175"/>
    <mergeCell ref="EVM174:EVP175"/>
    <mergeCell ref="EVQ174:EVT175"/>
    <mergeCell ref="EVU174:EVX175"/>
    <mergeCell ref="EVY174:EWB175"/>
    <mergeCell ref="EWC174:EWF175"/>
    <mergeCell ref="ERA174:ERD175"/>
    <mergeCell ref="ERE174:ERH175"/>
    <mergeCell ref="ERI174:ERL175"/>
    <mergeCell ref="ERM174:ERP175"/>
    <mergeCell ref="ERQ174:ERT175"/>
    <mergeCell ref="ERU174:ERX175"/>
    <mergeCell ref="ERY174:ESB175"/>
    <mergeCell ref="ESC174:ESF175"/>
    <mergeCell ref="ESG174:ESJ175"/>
    <mergeCell ref="ESK174:ESN175"/>
    <mergeCell ref="ESO174:ESR175"/>
    <mergeCell ref="ESS174:ESV175"/>
    <mergeCell ref="ESW174:ESZ175"/>
    <mergeCell ref="ETA174:ETD175"/>
    <mergeCell ref="ETE174:ETH175"/>
    <mergeCell ref="ETI174:ETL175"/>
    <mergeCell ref="ETM174:ETP175"/>
    <mergeCell ref="EOK174:EON175"/>
    <mergeCell ref="EOO174:EOR175"/>
    <mergeCell ref="EOS174:EOV175"/>
    <mergeCell ref="EOW174:EOZ175"/>
    <mergeCell ref="EPA174:EPD175"/>
    <mergeCell ref="EPE174:EPH175"/>
    <mergeCell ref="EPI174:EPL175"/>
    <mergeCell ref="EPM174:EPP175"/>
    <mergeCell ref="EPQ174:EPT175"/>
    <mergeCell ref="EPU174:EPX175"/>
    <mergeCell ref="EPY174:EQB175"/>
    <mergeCell ref="EQC174:EQF175"/>
    <mergeCell ref="EQG174:EQJ175"/>
    <mergeCell ref="EQK174:EQN175"/>
    <mergeCell ref="EQO174:EQR175"/>
    <mergeCell ref="EQS174:EQV175"/>
    <mergeCell ref="EQW174:EQZ175"/>
    <mergeCell ref="ELU174:ELX175"/>
    <mergeCell ref="ELY174:EMB175"/>
    <mergeCell ref="EMC174:EMF175"/>
    <mergeCell ref="EMG174:EMJ175"/>
    <mergeCell ref="EMK174:EMN175"/>
    <mergeCell ref="EMO174:EMR175"/>
    <mergeCell ref="EMS174:EMV175"/>
    <mergeCell ref="EMW174:EMZ175"/>
    <mergeCell ref="ENA174:END175"/>
    <mergeCell ref="ENE174:ENH175"/>
    <mergeCell ref="ENI174:ENL175"/>
    <mergeCell ref="ENM174:ENP175"/>
    <mergeCell ref="ENQ174:ENT175"/>
    <mergeCell ref="ENU174:ENX175"/>
    <mergeCell ref="ENY174:EOB175"/>
    <mergeCell ref="EOC174:EOF175"/>
    <mergeCell ref="EOG174:EOJ175"/>
    <mergeCell ref="EJE174:EJH175"/>
    <mergeCell ref="EJI174:EJL175"/>
    <mergeCell ref="EJM174:EJP175"/>
    <mergeCell ref="EJQ174:EJT175"/>
    <mergeCell ref="EJU174:EJX175"/>
    <mergeCell ref="EJY174:EKB175"/>
    <mergeCell ref="EKC174:EKF175"/>
    <mergeCell ref="EKG174:EKJ175"/>
    <mergeCell ref="EKK174:EKN175"/>
    <mergeCell ref="EKO174:EKR175"/>
    <mergeCell ref="EKS174:EKV175"/>
    <mergeCell ref="EKW174:EKZ175"/>
    <mergeCell ref="ELA174:ELD175"/>
    <mergeCell ref="ELE174:ELH175"/>
    <mergeCell ref="ELI174:ELL175"/>
    <mergeCell ref="ELM174:ELP175"/>
    <mergeCell ref="ELQ174:ELT175"/>
    <mergeCell ref="EGO174:EGR175"/>
    <mergeCell ref="EGS174:EGV175"/>
    <mergeCell ref="EGW174:EGZ175"/>
    <mergeCell ref="EHA174:EHD175"/>
    <mergeCell ref="EHE174:EHH175"/>
    <mergeCell ref="EHI174:EHL175"/>
    <mergeCell ref="EHM174:EHP175"/>
    <mergeCell ref="EHQ174:EHT175"/>
    <mergeCell ref="EHU174:EHX175"/>
    <mergeCell ref="EHY174:EIB175"/>
    <mergeCell ref="EIC174:EIF175"/>
    <mergeCell ref="EIG174:EIJ175"/>
    <mergeCell ref="EIK174:EIN175"/>
    <mergeCell ref="EIO174:EIR175"/>
    <mergeCell ref="EIS174:EIV175"/>
    <mergeCell ref="EIW174:EIZ175"/>
    <mergeCell ref="EJA174:EJD175"/>
    <mergeCell ref="EDY174:EEB175"/>
    <mergeCell ref="EEC174:EEF175"/>
    <mergeCell ref="EEG174:EEJ175"/>
    <mergeCell ref="EEK174:EEN175"/>
    <mergeCell ref="EEO174:EER175"/>
    <mergeCell ref="EES174:EEV175"/>
    <mergeCell ref="EEW174:EEZ175"/>
    <mergeCell ref="EFA174:EFD175"/>
    <mergeCell ref="EFE174:EFH175"/>
    <mergeCell ref="EFI174:EFL175"/>
    <mergeCell ref="EFM174:EFP175"/>
    <mergeCell ref="EFQ174:EFT175"/>
    <mergeCell ref="EFU174:EFX175"/>
    <mergeCell ref="EFY174:EGB175"/>
    <mergeCell ref="EGC174:EGF175"/>
    <mergeCell ref="EGG174:EGJ175"/>
    <mergeCell ref="EGK174:EGN175"/>
    <mergeCell ref="EBI174:EBL175"/>
    <mergeCell ref="EBM174:EBP175"/>
    <mergeCell ref="EBQ174:EBT175"/>
    <mergeCell ref="EBU174:EBX175"/>
    <mergeCell ref="EBY174:ECB175"/>
    <mergeCell ref="ECC174:ECF175"/>
    <mergeCell ref="ECG174:ECJ175"/>
    <mergeCell ref="ECK174:ECN175"/>
    <mergeCell ref="ECO174:ECR175"/>
    <mergeCell ref="ECS174:ECV175"/>
    <mergeCell ref="ECW174:ECZ175"/>
    <mergeCell ref="EDA174:EDD175"/>
    <mergeCell ref="EDE174:EDH175"/>
    <mergeCell ref="EDI174:EDL175"/>
    <mergeCell ref="EDM174:EDP175"/>
    <mergeCell ref="EDQ174:EDT175"/>
    <mergeCell ref="EDU174:EDX175"/>
    <mergeCell ref="DYS174:DYV175"/>
    <mergeCell ref="DYW174:DYZ175"/>
    <mergeCell ref="DZA174:DZD175"/>
    <mergeCell ref="DZE174:DZH175"/>
    <mergeCell ref="DZI174:DZL175"/>
    <mergeCell ref="DZM174:DZP175"/>
    <mergeCell ref="DZQ174:DZT175"/>
    <mergeCell ref="DZU174:DZX175"/>
    <mergeCell ref="DZY174:EAB175"/>
    <mergeCell ref="EAC174:EAF175"/>
    <mergeCell ref="EAG174:EAJ175"/>
    <mergeCell ref="EAK174:EAN175"/>
    <mergeCell ref="EAO174:EAR175"/>
    <mergeCell ref="EAS174:EAV175"/>
    <mergeCell ref="EAW174:EAZ175"/>
    <mergeCell ref="EBA174:EBD175"/>
    <mergeCell ref="EBE174:EBH175"/>
    <mergeCell ref="DWC174:DWF175"/>
    <mergeCell ref="DWG174:DWJ175"/>
    <mergeCell ref="DWK174:DWN175"/>
    <mergeCell ref="DWO174:DWR175"/>
    <mergeCell ref="DWS174:DWV175"/>
    <mergeCell ref="DWW174:DWZ175"/>
    <mergeCell ref="DXA174:DXD175"/>
    <mergeCell ref="DXE174:DXH175"/>
    <mergeCell ref="DXI174:DXL175"/>
    <mergeCell ref="DXM174:DXP175"/>
    <mergeCell ref="DXQ174:DXT175"/>
    <mergeCell ref="DXU174:DXX175"/>
    <mergeCell ref="DXY174:DYB175"/>
    <mergeCell ref="DYC174:DYF175"/>
    <mergeCell ref="DYG174:DYJ175"/>
    <mergeCell ref="DYK174:DYN175"/>
    <mergeCell ref="DYO174:DYR175"/>
    <mergeCell ref="DTM174:DTP175"/>
    <mergeCell ref="DTQ174:DTT175"/>
    <mergeCell ref="DTU174:DTX175"/>
    <mergeCell ref="DTY174:DUB175"/>
    <mergeCell ref="DUC174:DUF175"/>
    <mergeCell ref="DUG174:DUJ175"/>
    <mergeCell ref="DUK174:DUN175"/>
    <mergeCell ref="DUO174:DUR175"/>
    <mergeCell ref="DUS174:DUV175"/>
    <mergeCell ref="DUW174:DUZ175"/>
    <mergeCell ref="DVA174:DVD175"/>
    <mergeCell ref="DVE174:DVH175"/>
    <mergeCell ref="DVI174:DVL175"/>
    <mergeCell ref="DVM174:DVP175"/>
    <mergeCell ref="DVQ174:DVT175"/>
    <mergeCell ref="DVU174:DVX175"/>
    <mergeCell ref="DVY174:DWB175"/>
    <mergeCell ref="DQW174:DQZ175"/>
    <mergeCell ref="DRA174:DRD175"/>
    <mergeCell ref="DRE174:DRH175"/>
    <mergeCell ref="DRI174:DRL175"/>
    <mergeCell ref="DRM174:DRP175"/>
    <mergeCell ref="DRQ174:DRT175"/>
    <mergeCell ref="DRU174:DRX175"/>
    <mergeCell ref="DRY174:DSB175"/>
    <mergeCell ref="DSC174:DSF175"/>
    <mergeCell ref="DSG174:DSJ175"/>
    <mergeCell ref="DSK174:DSN175"/>
    <mergeCell ref="DSO174:DSR175"/>
    <mergeCell ref="DSS174:DSV175"/>
    <mergeCell ref="DSW174:DSZ175"/>
    <mergeCell ref="DTA174:DTD175"/>
    <mergeCell ref="DTE174:DTH175"/>
    <mergeCell ref="DTI174:DTL175"/>
    <mergeCell ref="DOG174:DOJ175"/>
    <mergeCell ref="DOK174:DON175"/>
    <mergeCell ref="DOO174:DOR175"/>
    <mergeCell ref="DOS174:DOV175"/>
    <mergeCell ref="DOW174:DOZ175"/>
    <mergeCell ref="DPA174:DPD175"/>
    <mergeCell ref="DPE174:DPH175"/>
    <mergeCell ref="DPI174:DPL175"/>
    <mergeCell ref="DPM174:DPP175"/>
    <mergeCell ref="DPQ174:DPT175"/>
    <mergeCell ref="DPU174:DPX175"/>
    <mergeCell ref="DPY174:DQB175"/>
    <mergeCell ref="DQC174:DQF175"/>
    <mergeCell ref="DQG174:DQJ175"/>
    <mergeCell ref="DQK174:DQN175"/>
    <mergeCell ref="DQO174:DQR175"/>
    <mergeCell ref="DQS174:DQV175"/>
    <mergeCell ref="DLQ174:DLT175"/>
    <mergeCell ref="DLU174:DLX175"/>
    <mergeCell ref="DLY174:DMB175"/>
    <mergeCell ref="DMC174:DMF175"/>
    <mergeCell ref="DMG174:DMJ175"/>
    <mergeCell ref="DMK174:DMN175"/>
    <mergeCell ref="DMO174:DMR175"/>
    <mergeCell ref="DMS174:DMV175"/>
    <mergeCell ref="DMW174:DMZ175"/>
    <mergeCell ref="DNA174:DND175"/>
    <mergeCell ref="DNE174:DNH175"/>
    <mergeCell ref="DNI174:DNL175"/>
    <mergeCell ref="DNM174:DNP175"/>
    <mergeCell ref="DNQ174:DNT175"/>
    <mergeCell ref="DNU174:DNX175"/>
    <mergeCell ref="DNY174:DOB175"/>
    <mergeCell ref="DOC174:DOF175"/>
    <mergeCell ref="DJA174:DJD175"/>
    <mergeCell ref="DJE174:DJH175"/>
    <mergeCell ref="DJI174:DJL175"/>
    <mergeCell ref="DJM174:DJP175"/>
    <mergeCell ref="DJQ174:DJT175"/>
    <mergeCell ref="DJU174:DJX175"/>
    <mergeCell ref="DJY174:DKB175"/>
    <mergeCell ref="DKC174:DKF175"/>
    <mergeCell ref="DKG174:DKJ175"/>
    <mergeCell ref="DKK174:DKN175"/>
    <mergeCell ref="DKO174:DKR175"/>
    <mergeCell ref="DKS174:DKV175"/>
    <mergeCell ref="DKW174:DKZ175"/>
    <mergeCell ref="DLA174:DLD175"/>
    <mergeCell ref="DLE174:DLH175"/>
    <mergeCell ref="DLI174:DLL175"/>
    <mergeCell ref="DLM174:DLP175"/>
    <mergeCell ref="DGK174:DGN175"/>
    <mergeCell ref="DGO174:DGR175"/>
    <mergeCell ref="DGS174:DGV175"/>
    <mergeCell ref="DGW174:DGZ175"/>
    <mergeCell ref="DHA174:DHD175"/>
    <mergeCell ref="DHE174:DHH175"/>
    <mergeCell ref="DHI174:DHL175"/>
    <mergeCell ref="DHM174:DHP175"/>
    <mergeCell ref="DHQ174:DHT175"/>
    <mergeCell ref="DHU174:DHX175"/>
    <mergeCell ref="DHY174:DIB175"/>
    <mergeCell ref="DIC174:DIF175"/>
    <mergeCell ref="DIG174:DIJ175"/>
    <mergeCell ref="DIK174:DIN175"/>
    <mergeCell ref="DIO174:DIR175"/>
    <mergeCell ref="DIS174:DIV175"/>
    <mergeCell ref="DIW174:DIZ175"/>
    <mergeCell ref="DDU174:DDX175"/>
    <mergeCell ref="DDY174:DEB175"/>
    <mergeCell ref="DEC174:DEF175"/>
    <mergeCell ref="DEG174:DEJ175"/>
    <mergeCell ref="DEK174:DEN175"/>
    <mergeCell ref="DEO174:DER175"/>
    <mergeCell ref="DES174:DEV175"/>
    <mergeCell ref="DEW174:DEZ175"/>
    <mergeCell ref="DFA174:DFD175"/>
    <mergeCell ref="DFE174:DFH175"/>
    <mergeCell ref="DFI174:DFL175"/>
    <mergeCell ref="DFM174:DFP175"/>
    <mergeCell ref="DFQ174:DFT175"/>
    <mergeCell ref="DFU174:DFX175"/>
    <mergeCell ref="DFY174:DGB175"/>
    <mergeCell ref="DGC174:DGF175"/>
    <mergeCell ref="DGG174:DGJ175"/>
    <mergeCell ref="DBE174:DBH175"/>
    <mergeCell ref="DBI174:DBL175"/>
    <mergeCell ref="DBM174:DBP175"/>
    <mergeCell ref="DBQ174:DBT175"/>
    <mergeCell ref="DBU174:DBX175"/>
    <mergeCell ref="DBY174:DCB175"/>
    <mergeCell ref="DCC174:DCF175"/>
    <mergeCell ref="DCG174:DCJ175"/>
    <mergeCell ref="DCK174:DCN175"/>
    <mergeCell ref="DCO174:DCR175"/>
    <mergeCell ref="DCS174:DCV175"/>
    <mergeCell ref="DCW174:DCZ175"/>
    <mergeCell ref="DDA174:DDD175"/>
    <mergeCell ref="DDE174:DDH175"/>
    <mergeCell ref="DDI174:DDL175"/>
    <mergeCell ref="DDM174:DDP175"/>
    <mergeCell ref="DDQ174:DDT175"/>
    <mergeCell ref="CYO174:CYR175"/>
    <mergeCell ref="CYS174:CYV175"/>
    <mergeCell ref="CYW174:CYZ175"/>
    <mergeCell ref="CZA174:CZD175"/>
    <mergeCell ref="CZE174:CZH175"/>
    <mergeCell ref="CZI174:CZL175"/>
    <mergeCell ref="CZM174:CZP175"/>
    <mergeCell ref="CZQ174:CZT175"/>
    <mergeCell ref="CZU174:CZX175"/>
    <mergeCell ref="CZY174:DAB175"/>
    <mergeCell ref="DAC174:DAF175"/>
    <mergeCell ref="DAG174:DAJ175"/>
    <mergeCell ref="DAK174:DAN175"/>
    <mergeCell ref="DAO174:DAR175"/>
    <mergeCell ref="DAS174:DAV175"/>
    <mergeCell ref="DAW174:DAZ175"/>
    <mergeCell ref="DBA174:DBD175"/>
    <mergeCell ref="CVY174:CWB175"/>
    <mergeCell ref="CWC174:CWF175"/>
    <mergeCell ref="CWG174:CWJ175"/>
    <mergeCell ref="CWK174:CWN175"/>
    <mergeCell ref="CWO174:CWR175"/>
    <mergeCell ref="CWS174:CWV175"/>
    <mergeCell ref="CWW174:CWZ175"/>
    <mergeCell ref="CXA174:CXD175"/>
    <mergeCell ref="CXE174:CXH175"/>
    <mergeCell ref="CXI174:CXL175"/>
    <mergeCell ref="CXM174:CXP175"/>
    <mergeCell ref="CXQ174:CXT175"/>
    <mergeCell ref="CXU174:CXX175"/>
    <mergeCell ref="CXY174:CYB175"/>
    <mergeCell ref="CYC174:CYF175"/>
    <mergeCell ref="CYG174:CYJ175"/>
    <mergeCell ref="CYK174:CYN175"/>
    <mergeCell ref="CTI174:CTL175"/>
    <mergeCell ref="CTM174:CTP175"/>
    <mergeCell ref="CTQ174:CTT175"/>
    <mergeCell ref="CTU174:CTX175"/>
    <mergeCell ref="CTY174:CUB175"/>
    <mergeCell ref="CUC174:CUF175"/>
    <mergeCell ref="CUG174:CUJ175"/>
    <mergeCell ref="CUK174:CUN175"/>
    <mergeCell ref="CUO174:CUR175"/>
    <mergeCell ref="CUS174:CUV175"/>
    <mergeCell ref="CUW174:CUZ175"/>
    <mergeCell ref="CVA174:CVD175"/>
    <mergeCell ref="CVE174:CVH175"/>
    <mergeCell ref="CVI174:CVL175"/>
    <mergeCell ref="CVM174:CVP175"/>
    <mergeCell ref="CVQ174:CVT175"/>
    <mergeCell ref="CVU174:CVX175"/>
    <mergeCell ref="CQS174:CQV175"/>
    <mergeCell ref="CQW174:CQZ175"/>
    <mergeCell ref="CRA174:CRD175"/>
    <mergeCell ref="CRE174:CRH175"/>
    <mergeCell ref="CRI174:CRL175"/>
    <mergeCell ref="CRM174:CRP175"/>
    <mergeCell ref="CRQ174:CRT175"/>
    <mergeCell ref="CRU174:CRX175"/>
    <mergeCell ref="CRY174:CSB175"/>
    <mergeCell ref="CSC174:CSF175"/>
    <mergeCell ref="CSG174:CSJ175"/>
    <mergeCell ref="CSK174:CSN175"/>
    <mergeCell ref="CSO174:CSR175"/>
    <mergeCell ref="CSS174:CSV175"/>
    <mergeCell ref="CSW174:CSZ175"/>
    <mergeCell ref="CTA174:CTD175"/>
    <mergeCell ref="CTE174:CTH175"/>
    <mergeCell ref="COC174:COF175"/>
    <mergeCell ref="COG174:COJ175"/>
    <mergeCell ref="COK174:CON175"/>
    <mergeCell ref="COO174:COR175"/>
    <mergeCell ref="COS174:COV175"/>
    <mergeCell ref="COW174:COZ175"/>
    <mergeCell ref="CPA174:CPD175"/>
    <mergeCell ref="CPE174:CPH175"/>
    <mergeCell ref="CPI174:CPL175"/>
    <mergeCell ref="CPM174:CPP175"/>
    <mergeCell ref="CPQ174:CPT175"/>
    <mergeCell ref="CPU174:CPX175"/>
    <mergeCell ref="CPY174:CQB175"/>
    <mergeCell ref="CQC174:CQF175"/>
    <mergeCell ref="CQG174:CQJ175"/>
    <mergeCell ref="CQK174:CQN175"/>
    <mergeCell ref="CQO174:CQR175"/>
    <mergeCell ref="CLM174:CLP175"/>
    <mergeCell ref="CLQ174:CLT175"/>
    <mergeCell ref="CLU174:CLX175"/>
    <mergeCell ref="CLY174:CMB175"/>
    <mergeCell ref="CMC174:CMF175"/>
    <mergeCell ref="CMG174:CMJ175"/>
    <mergeCell ref="CMK174:CMN175"/>
    <mergeCell ref="CMO174:CMR175"/>
    <mergeCell ref="CMS174:CMV175"/>
    <mergeCell ref="CMW174:CMZ175"/>
    <mergeCell ref="CNA174:CND175"/>
    <mergeCell ref="CNE174:CNH175"/>
    <mergeCell ref="CNI174:CNL175"/>
    <mergeCell ref="CNM174:CNP175"/>
    <mergeCell ref="CNQ174:CNT175"/>
    <mergeCell ref="CNU174:CNX175"/>
    <mergeCell ref="CNY174:COB175"/>
    <mergeCell ref="CIW174:CIZ175"/>
    <mergeCell ref="CJA174:CJD175"/>
    <mergeCell ref="CJE174:CJH175"/>
    <mergeCell ref="CJI174:CJL175"/>
    <mergeCell ref="CJM174:CJP175"/>
    <mergeCell ref="CJQ174:CJT175"/>
    <mergeCell ref="CJU174:CJX175"/>
    <mergeCell ref="CJY174:CKB175"/>
    <mergeCell ref="CKC174:CKF175"/>
    <mergeCell ref="CKG174:CKJ175"/>
    <mergeCell ref="CKK174:CKN175"/>
    <mergeCell ref="CKO174:CKR175"/>
    <mergeCell ref="CKS174:CKV175"/>
    <mergeCell ref="CKW174:CKZ175"/>
    <mergeCell ref="CLA174:CLD175"/>
    <mergeCell ref="CLE174:CLH175"/>
    <mergeCell ref="CLI174:CLL175"/>
    <mergeCell ref="CGG174:CGJ175"/>
    <mergeCell ref="CGK174:CGN175"/>
    <mergeCell ref="CGO174:CGR175"/>
    <mergeCell ref="CGS174:CGV175"/>
    <mergeCell ref="CGW174:CGZ175"/>
    <mergeCell ref="CHA174:CHD175"/>
    <mergeCell ref="CHE174:CHH175"/>
    <mergeCell ref="CHI174:CHL175"/>
    <mergeCell ref="CHM174:CHP175"/>
    <mergeCell ref="CHQ174:CHT175"/>
    <mergeCell ref="CHU174:CHX175"/>
    <mergeCell ref="CHY174:CIB175"/>
    <mergeCell ref="CIC174:CIF175"/>
    <mergeCell ref="CIG174:CIJ175"/>
    <mergeCell ref="CIK174:CIN175"/>
    <mergeCell ref="CIO174:CIR175"/>
    <mergeCell ref="CIS174:CIV175"/>
    <mergeCell ref="CDQ174:CDT175"/>
    <mergeCell ref="CDU174:CDX175"/>
    <mergeCell ref="CDY174:CEB175"/>
    <mergeCell ref="CEC174:CEF175"/>
    <mergeCell ref="CEG174:CEJ175"/>
    <mergeCell ref="CEK174:CEN175"/>
    <mergeCell ref="CEO174:CER175"/>
    <mergeCell ref="CES174:CEV175"/>
    <mergeCell ref="CEW174:CEZ175"/>
    <mergeCell ref="CFA174:CFD175"/>
    <mergeCell ref="CFE174:CFH175"/>
    <mergeCell ref="CFI174:CFL175"/>
    <mergeCell ref="CFM174:CFP175"/>
    <mergeCell ref="CFQ174:CFT175"/>
    <mergeCell ref="CFU174:CFX175"/>
    <mergeCell ref="CFY174:CGB175"/>
    <mergeCell ref="CGC174:CGF175"/>
    <mergeCell ref="CBA174:CBD175"/>
    <mergeCell ref="CBE174:CBH175"/>
    <mergeCell ref="CBI174:CBL175"/>
    <mergeCell ref="CBM174:CBP175"/>
    <mergeCell ref="CBQ174:CBT175"/>
    <mergeCell ref="CBU174:CBX175"/>
    <mergeCell ref="CBY174:CCB175"/>
    <mergeCell ref="CCC174:CCF175"/>
    <mergeCell ref="CCG174:CCJ175"/>
    <mergeCell ref="CCK174:CCN175"/>
    <mergeCell ref="CCO174:CCR175"/>
    <mergeCell ref="CCS174:CCV175"/>
    <mergeCell ref="CCW174:CCZ175"/>
    <mergeCell ref="CDA174:CDD175"/>
    <mergeCell ref="CDE174:CDH175"/>
    <mergeCell ref="CDI174:CDL175"/>
    <mergeCell ref="CDM174:CDP175"/>
    <mergeCell ref="BYK174:BYN175"/>
    <mergeCell ref="BYO174:BYR175"/>
    <mergeCell ref="BYS174:BYV175"/>
    <mergeCell ref="BYW174:BYZ175"/>
    <mergeCell ref="BZA174:BZD175"/>
    <mergeCell ref="BZE174:BZH175"/>
    <mergeCell ref="BZI174:BZL175"/>
    <mergeCell ref="BZM174:BZP175"/>
    <mergeCell ref="BZQ174:BZT175"/>
    <mergeCell ref="BZU174:BZX175"/>
    <mergeCell ref="BZY174:CAB175"/>
    <mergeCell ref="CAC174:CAF175"/>
    <mergeCell ref="CAG174:CAJ175"/>
    <mergeCell ref="CAK174:CAN175"/>
    <mergeCell ref="CAO174:CAR175"/>
    <mergeCell ref="CAS174:CAV175"/>
    <mergeCell ref="CAW174:CAZ175"/>
    <mergeCell ref="BVU174:BVX175"/>
    <mergeCell ref="BVY174:BWB175"/>
    <mergeCell ref="BWC174:BWF175"/>
    <mergeCell ref="BWG174:BWJ175"/>
    <mergeCell ref="BWK174:BWN175"/>
    <mergeCell ref="BWO174:BWR175"/>
    <mergeCell ref="BWS174:BWV175"/>
    <mergeCell ref="BWW174:BWZ175"/>
    <mergeCell ref="BXA174:BXD175"/>
    <mergeCell ref="BXE174:BXH175"/>
    <mergeCell ref="BXI174:BXL175"/>
    <mergeCell ref="BXM174:BXP175"/>
    <mergeCell ref="BXQ174:BXT175"/>
    <mergeCell ref="BXU174:BXX175"/>
    <mergeCell ref="BXY174:BYB175"/>
    <mergeCell ref="BYC174:BYF175"/>
    <mergeCell ref="BYG174:BYJ175"/>
    <mergeCell ref="BTE174:BTH175"/>
    <mergeCell ref="BTI174:BTL175"/>
    <mergeCell ref="BTM174:BTP175"/>
    <mergeCell ref="BTQ174:BTT175"/>
    <mergeCell ref="BTU174:BTX175"/>
    <mergeCell ref="BTY174:BUB175"/>
    <mergeCell ref="BUC174:BUF175"/>
    <mergeCell ref="BUG174:BUJ175"/>
    <mergeCell ref="BUK174:BUN175"/>
    <mergeCell ref="BUO174:BUR175"/>
    <mergeCell ref="BUS174:BUV175"/>
    <mergeCell ref="BUW174:BUZ175"/>
    <mergeCell ref="BVA174:BVD175"/>
    <mergeCell ref="BVE174:BVH175"/>
    <mergeCell ref="BVI174:BVL175"/>
    <mergeCell ref="BVM174:BVP175"/>
    <mergeCell ref="BVQ174:BVT175"/>
    <mergeCell ref="BQO174:BQR175"/>
    <mergeCell ref="BQS174:BQV175"/>
    <mergeCell ref="BQW174:BQZ175"/>
    <mergeCell ref="BRA174:BRD175"/>
    <mergeCell ref="BRE174:BRH175"/>
    <mergeCell ref="BRI174:BRL175"/>
    <mergeCell ref="BRM174:BRP175"/>
    <mergeCell ref="BRQ174:BRT175"/>
    <mergeCell ref="BRU174:BRX175"/>
    <mergeCell ref="BRY174:BSB175"/>
    <mergeCell ref="BSC174:BSF175"/>
    <mergeCell ref="BSG174:BSJ175"/>
    <mergeCell ref="BSK174:BSN175"/>
    <mergeCell ref="BSO174:BSR175"/>
    <mergeCell ref="BSS174:BSV175"/>
    <mergeCell ref="BSW174:BSZ175"/>
    <mergeCell ref="BTA174:BTD175"/>
    <mergeCell ref="BNY174:BOB175"/>
    <mergeCell ref="BOC174:BOF175"/>
    <mergeCell ref="BOG174:BOJ175"/>
    <mergeCell ref="BOK174:BON175"/>
    <mergeCell ref="BOO174:BOR175"/>
    <mergeCell ref="BOS174:BOV175"/>
    <mergeCell ref="BOW174:BOZ175"/>
    <mergeCell ref="BPA174:BPD175"/>
    <mergeCell ref="BPE174:BPH175"/>
    <mergeCell ref="BPI174:BPL175"/>
    <mergeCell ref="BPM174:BPP175"/>
    <mergeCell ref="BPQ174:BPT175"/>
    <mergeCell ref="BPU174:BPX175"/>
    <mergeCell ref="BPY174:BQB175"/>
    <mergeCell ref="BQC174:BQF175"/>
    <mergeCell ref="BQG174:BQJ175"/>
    <mergeCell ref="BQK174:BQN175"/>
    <mergeCell ref="BLI174:BLL175"/>
    <mergeCell ref="BLM174:BLP175"/>
    <mergeCell ref="BLQ174:BLT175"/>
    <mergeCell ref="BLU174:BLX175"/>
    <mergeCell ref="BLY174:BMB175"/>
    <mergeCell ref="BMC174:BMF175"/>
    <mergeCell ref="BMG174:BMJ175"/>
    <mergeCell ref="BMK174:BMN175"/>
    <mergeCell ref="BMO174:BMR175"/>
    <mergeCell ref="BMS174:BMV175"/>
    <mergeCell ref="BMW174:BMZ175"/>
    <mergeCell ref="BNA174:BND175"/>
    <mergeCell ref="BNE174:BNH175"/>
    <mergeCell ref="BNI174:BNL175"/>
    <mergeCell ref="BNM174:BNP175"/>
    <mergeCell ref="BNQ174:BNT175"/>
    <mergeCell ref="BNU174:BNX175"/>
    <mergeCell ref="BIS174:BIV175"/>
    <mergeCell ref="BIW174:BIZ175"/>
    <mergeCell ref="BJA174:BJD175"/>
    <mergeCell ref="BJE174:BJH175"/>
    <mergeCell ref="BJI174:BJL175"/>
    <mergeCell ref="BJM174:BJP175"/>
    <mergeCell ref="BJQ174:BJT175"/>
    <mergeCell ref="BJU174:BJX175"/>
    <mergeCell ref="BJY174:BKB175"/>
    <mergeCell ref="BKC174:BKF175"/>
    <mergeCell ref="BKG174:BKJ175"/>
    <mergeCell ref="BKK174:BKN175"/>
    <mergeCell ref="BKO174:BKR175"/>
    <mergeCell ref="BKS174:BKV175"/>
    <mergeCell ref="BKW174:BKZ175"/>
    <mergeCell ref="BLA174:BLD175"/>
    <mergeCell ref="BLE174:BLH175"/>
    <mergeCell ref="BGC174:BGF175"/>
    <mergeCell ref="BGG174:BGJ175"/>
    <mergeCell ref="BGK174:BGN175"/>
    <mergeCell ref="BGO174:BGR175"/>
    <mergeCell ref="BGS174:BGV175"/>
    <mergeCell ref="BGW174:BGZ175"/>
    <mergeCell ref="BHA174:BHD175"/>
    <mergeCell ref="BHE174:BHH175"/>
    <mergeCell ref="BHI174:BHL175"/>
    <mergeCell ref="BHM174:BHP175"/>
    <mergeCell ref="BHQ174:BHT175"/>
    <mergeCell ref="BHU174:BHX175"/>
    <mergeCell ref="BHY174:BIB175"/>
    <mergeCell ref="BIC174:BIF175"/>
    <mergeCell ref="BIG174:BIJ175"/>
    <mergeCell ref="BIK174:BIN175"/>
    <mergeCell ref="BIO174:BIR175"/>
    <mergeCell ref="BDM174:BDP175"/>
    <mergeCell ref="BDQ174:BDT175"/>
    <mergeCell ref="BDU174:BDX175"/>
    <mergeCell ref="BDY174:BEB175"/>
    <mergeCell ref="BEC174:BEF175"/>
    <mergeCell ref="BEG174:BEJ175"/>
    <mergeCell ref="BEK174:BEN175"/>
    <mergeCell ref="BEO174:BER175"/>
    <mergeCell ref="BES174:BEV175"/>
    <mergeCell ref="BEW174:BEZ175"/>
    <mergeCell ref="BFA174:BFD175"/>
    <mergeCell ref="BFE174:BFH175"/>
    <mergeCell ref="BFI174:BFL175"/>
    <mergeCell ref="BFM174:BFP175"/>
    <mergeCell ref="BFQ174:BFT175"/>
    <mergeCell ref="BFU174:BFX175"/>
    <mergeCell ref="BFY174:BGB175"/>
    <mergeCell ref="BAW174:BAZ175"/>
    <mergeCell ref="BBA174:BBD175"/>
    <mergeCell ref="BBE174:BBH175"/>
    <mergeCell ref="BBI174:BBL175"/>
    <mergeCell ref="BBM174:BBP175"/>
    <mergeCell ref="BBQ174:BBT175"/>
    <mergeCell ref="BBU174:BBX175"/>
    <mergeCell ref="BBY174:BCB175"/>
    <mergeCell ref="BCC174:BCF175"/>
    <mergeCell ref="BCG174:BCJ175"/>
    <mergeCell ref="BCK174:BCN175"/>
    <mergeCell ref="BCO174:BCR175"/>
    <mergeCell ref="BCS174:BCV175"/>
    <mergeCell ref="BCW174:BCZ175"/>
    <mergeCell ref="BDA174:BDD175"/>
    <mergeCell ref="BDE174:BDH175"/>
    <mergeCell ref="BDI174:BDL175"/>
    <mergeCell ref="AYG174:AYJ175"/>
    <mergeCell ref="AYK174:AYN175"/>
    <mergeCell ref="AYO174:AYR175"/>
    <mergeCell ref="AYS174:AYV175"/>
    <mergeCell ref="AYW174:AYZ175"/>
    <mergeCell ref="AZA174:AZD175"/>
    <mergeCell ref="AZE174:AZH175"/>
    <mergeCell ref="AZI174:AZL175"/>
    <mergeCell ref="AZM174:AZP175"/>
    <mergeCell ref="AZQ174:AZT175"/>
    <mergeCell ref="AZU174:AZX175"/>
    <mergeCell ref="AZY174:BAB175"/>
    <mergeCell ref="BAC174:BAF175"/>
    <mergeCell ref="BAG174:BAJ175"/>
    <mergeCell ref="BAK174:BAN175"/>
    <mergeCell ref="BAO174:BAR175"/>
    <mergeCell ref="BAS174:BAV175"/>
    <mergeCell ref="AVQ174:AVT175"/>
    <mergeCell ref="AVU174:AVX175"/>
    <mergeCell ref="AVY174:AWB175"/>
    <mergeCell ref="AWC174:AWF175"/>
    <mergeCell ref="AWG174:AWJ175"/>
    <mergeCell ref="AWK174:AWN175"/>
    <mergeCell ref="AWO174:AWR175"/>
    <mergeCell ref="AWS174:AWV175"/>
    <mergeCell ref="AWW174:AWZ175"/>
    <mergeCell ref="AXA174:AXD175"/>
    <mergeCell ref="AXE174:AXH175"/>
    <mergeCell ref="AXI174:AXL175"/>
    <mergeCell ref="AXM174:AXP175"/>
    <mergeCell ref="AXQ174:AXT175"/>
    <mergeCell ref="AXU174:AXX175"/>
    <mergeCell ref="AXY174:AYB175"/>
    <mergeCell ref="AYC174:AYF175"/>
    <mergeCell ref="ATA174:ATD175"/>
    <mergeCell ref="ATE174:ATH175"/>
    <mergeCell ref="ATI174:ATL175"/>
    <mergeCell ref="ATM174:ATP175"/>
    <mergeCell ref="ATQ174:ATT175"/>
    <mergeCell ref="ATU174:ATX175"/>
    <mergeCell ref="ATY174:AUB175"/>
    <mergeCell ref="AUC174:AUF175"/>
    <mergeCell ref="AUG174:AUJ175"/>
    <mergeCell ref="AUK174:AUN175"/>
    <mergeCell ref="AUO174:AUR175"/>
    <mergeCell ref="AUS174:AUV175"/>
    <mergeCell ref="AUW174:AUZ175"/>
    <mergeCell ref="AVA174:AVD175"/>
    <mergeCell ref="AVE174:AVH175"/>
    <mergeCell ref="AVI174:AVL175"/>
    <mergeCell ref="AVM174:AVP175"/>
    <mergeCell ref="AQK174:AQN175"/>
    <mergeCell ref="AQO174:AQR175"/>
    <mergeCell ref="AQS174:AQV175"/>
    <mergeCell ref="AQW174:AQZ175"/>
    <mergeCell ref="ARA174:ARD175"/>
    <mergeCell ref="ARE174:ARH175"/>
    <mergeCell ref="ARI174:ARL175"/>
    <mergeCell ref="ARM174:ARP175"/>
    <mergeCell ref="ARQ174:ART175"/>
    <mergeCell ref="ARU174:ARX175"/>
    <mergeCell ref="ARY174:ASB175"/>
    <mergeCell ref="ASC174:ASF175"/>
    <mergeCell ref="ASG174:ASJ175"/>
    <mergeCell ref="ASK174:ASN175"/>
    <mergeCell ref="ASO174:ASR175"/>
    <mergeCell ref="ASS174:ASV175"/>
    <mergeCell ref="ASW174:ASZ175"/>
    <mergeCell ref="ANU174:ANX175"/>
    <mergeCell ref="ANY174:AOB175"/>
    <mergeCell ref="AOC174:AOF175"/>
    <mergeCell ref="AOG174:AOJ175"/>
    <mergeCell ref="AOK174:AON175"/>
    <mergeCell ref="AOO174:AOR175"/>
    <mergeCell ref="AOS174:AOV175"/>
    <mergeCell ref="AOW174:AOZ175"/>
    <mergeCell ref="APA174:APD175"/>
    <mergeCell ref="APE174:APH175"/>
    <mergeCell ref="API174:APL175"/>
    <mergeCell ref="APM174:APP175"/>
    <mergeCell ref="APQ174:APT175"/>
    <mergeCell ref="APU174:APX175"/>
    <mergeCell ref="APY174:AQB175"/>
    <mergeCell ref="AQC174:AQF175"/>
    <mergeCell ref="AQG174:AQJ175"/>
    <mergeCell ref="ALE174:ALH175"/>
    <mergeCell ref="ALI174:ALL175"/>
    <mergeCell ref="ALM174:ALP175"/>
    <mergeCell ref="ALQ174:ALT175"/>
    <mergeCell ref="ALU174:ALX175"/>
    <mergeCell ref="ALY174:AMB175"/>
    <mergeCell ref="AMC174:AMF175"/>
    <mergeCell ref="AMG174:AMJ175"/>
    <mergeCell ref="AMK174:AMN175"/>
    <mergeCell ref="AMO174:AMR175"/>
    <mergeCell ref="AMS174:AMV175"/>
    <mergeCell ref="AMW174:AMZ175"/>
    <mergeCell ref="ANA174:AND175"/>
    <mergeCell ref="ANE174:ANH175"/>
    <mergeCell ref="ANI174:ANL175"/>
    <mergeCell ref="ANM174:ANP175"/>
    <mergeCell ref="ANQ174:ANT175"/>
    <mergeCell ref="AIO174:AIR175"/>
    <mergeCell ref="AIS174:AIV175"/>
    <mergeCell ref="AIW174:AIZ175"/>
    <mergeCell ref="AJA174:AJD175"/>
    <mergeCell ref="AJE174:AJH175"/>
    <mergeCell ref="AJI174:AJL175"/>
    <mergeCell ref="AJM174:AJP175"/>
    <mergeCell ref="AJQ174:AJT175"/>
    <mergeCell ref="AJU174:AJX175"/>
    <mergeCell ref="AJY174:AKB175"/>
    <mergeCell ref="AKC174:AKF175"/>
    <mergeCell ref="AKG174:AKJ175"/>
    <mergeCell ref="AKK174:AKN175"/>
    <mergeCell ref="AKO174:AKR175"/>
    <mergeCell ref="AKS174:AKV175"/>
    <mergeCell ref="AKW174:AKZ175"/>
    <mergeCell ref="ALA174:ALD175"/>
    <mergeCell ref="AFY174:AGB175"/>
    <mergeCell ref="AGC174:AGF175"/>
    <mergeCell ref="AGG174:AGJ175"/>
    <mergeCell ref="AGK174:AGN175"/>
    <mergeCell ref="AGO174:AGR175"/>
    <mergeCell ref="AGS174:AGV175"/>
    <mergeCell ref="AGW174:AGZ175"/>
    <mergeCell ref="AHA174:AHD175"/>
    <mergeCell ref="AHE174:AHH175"/>
    <mergeCell ref="AHI174:AHL175"/>
    <mergeCell ref="AHM174:AHP175"/>
    <mergeCell ref="AHQ174:AHT175"/>
    <mergeCell ref="AHU174:AHX175"/>
    <mergeCell ref="AHY174:AIB175"/>
    <mergeCell ref="AIC174:AIF175"/>
    <mergeCell ref="AIG174:AIJ175"/>
    <mergeCell ref="AIK174:AIN175"/>
    <mergeCell ref="ADI174:ADL175"/>
    <mergeCell ref="ADM174:ADP175"/>
    <mergeCell ref="ADQ174:ADT175"/>
    <mergeCell ref="ADU174:ADX175"/>
    <mergeCell ref="ADY174:AEB175"/>
    <mergeCell ref="AEC174:AEF175"/>
    <mergeCell ref="AEG174:AEJ175"/>
    <mergeCell ref="AEK174:AEN175"/>
    <mergeCell ref="AEO174:AER175"/>
    <mergeCell ref="AES174:AEV175"/>
    <mergeCell ref="AEW174:AEZ175"/>
    <mergeCell ref="AFA174:AFD175"/>
    <mergeCell ref="AFE174:AFH175"/>
    <mergeCell ref="AFI174:AFL175"/>
    <mergeCell ref="AFM174:AFP175"/>
    <mergeCell ref="AFQ174:AFT175"/>
    <mergeCell ref="AFU174:AFX175"/>
    <mergeCell ref="AAS174:AAV175"/>
    <mergeCell ref="AAW174:AAZ175"/>
    <mergeCell ref="ABA174:ABD175"/>
    <mergeCell ref="ABE174:ABH175"/>
    <mergeCell ref="ABI174:ABL175"/>
    <mergeCell ref="ABM174:ABP175"/>
    <mergeCell ref="ABQ174:ABT175"/>
    <mergeCell ref="ABU174:ABX175"/>
    <mergeCell ref="ABY174:ACB175"/>
    <mergeCell ref="ACC174:ACF175"/>
    <mergeCell ref="ACG174:ACJ175"/>
    <mergeCell ref="ACK174:ACN175"/>
    <mergeCell ref="ACO174:ACR175"/>
    <mergeCell ref="ACS174:ACV175"/>
    <mergeCell ref="ACW174:ACZ175"/>
    <mergeCell ref="ADA174:ADD175"/>
    <mergeCell ref="ADE174:ADH175"/>
    <mergeCell ref="YC174:YF175"/>
    <mergeCell ref="YG174:YJ175"/>
    <mergeCell ref="YK174:YN175"/>
    <mergeCell ref="YO174:YR175"/>
    <mergeCell ref="YS174:YV175"/>
    <mergeCell ref="YW174:YZ175"/>
    <mergeCell ref="ZA174:ZD175"/>
    <mergeCell ref="ZE174:ZH175"/>
    <mergeCell ref="ZI174:ZL175"/>
    <mergeCell ref="ZM174:ZP175"/>
    <mergeCell ref="ZQ174:ZT175"/>
    <mergeCell ref="ZU174:ZX175"/>
    <mergeCell ref="ZY174:AAB175"/>
    <mergeCell ref="AAC174:AAF175"/>
    <mergeCell ref="AAG174:AAJ175"/>
    <mergeCell ref="AAK174:AAN175"/>
    <mergeCell ref="AAO174:AAR175"/>
    <mergeCell ref="VM174:VP175"/>
    <mergeCell ref="VQ174:VT175"/>
    <mergeCell ref="VU174:VX175"/>
    <mergeCell ref="VY174:WB175"/>
    <mergeCell ref="WC174:WF175"/>
    <mergeCell ref="WG174:WJ175"/>
    <mergeCell ref="WK174:WN175"/>
    <mergeCell ref="WO174:WR175"/>
    <mergeCell ref="WS174:WV175"/>
    <mergeCell ref="WW174:WZ175"/>
    <mergeCell ref="XA174:XD175"/>
    <mergeCell ref="XE174:XH175"/>
    <mergeCell ref="XI174:XL175"/>
    <mergeCell ref="XM174:XP175"/>
    <mergeCell ref="XQ174:XT175"/>
    <mergeCell ref="XU174:XX175"/>
    <mergeCell ref="XY174:YB175"/>
    <mergeCell ref="SW174:SZ175"/>
    <mergeCell ref="TA174:TD175"/>
    <mergeCell ref="TE174:TH175"/>
    <mergeCell ref="TI174:TL175"/>
    <mergeCell ref="TM174:TP175"/>
    <mergeCell ref="TQ174:TT175"/>
    <mergeCell ref="TU174:TX175"/>
    <mergeCell ref="TY174:UB175"/>
    <mergeCell ref="UC174:UF175"/>
    <mergeCell ref="UG174:UJ175"/>
    <mergeCell ref="UK174:UN175"/>
    <mergeCell ref="UO174:UR175"/>
    <mergeCell ref="US174:UV175"/>
    <mergeCell ref="UW174:UZ175"/>
    <mergeCell ref="VA174:VD175"/>
    <mergeCell ref="VE174:VH175"/>
    <mergeCell ref="VI174:VL175"/>
    <mergeCell ref="QG174:QJ175"/>
    <mergeCell ref="QK174:QN175"/>
    <mergeCell ref="QO174:QR175"/>
    <mergeCell ref="QS174:QV175"/>
    <mergeCell ref="QW174:QZ175"/>
    <mergeCell ref="RA174:RD175"/>
    <mergeCell ref="RE174:RH175"/>
    <mergeCell ref="RI174:RL175"/>
    <mergeCell ref="RM174:RP175"/>
    <mergeCell ref="RQ174:RT175"/>
    <mergeCell ref="RU174:RX175"/>
    <mergeCell ref="RY174:SB175"/>
    <mergeCell ref="SC174:SF175"/>
    <mergeCell ref="SG174:SJ175"/>
    <mergeCell ref="SK174:SN175"/>
    <mergeCell ref="SO174:SR175"/>
    <mergeCell ref="SS174:SV175"/>
    <mergeCell ref="NQ174:NT175"/>
    <mergeCell ref="NU174:NX175"/>
    <mergeCell ref="NY174:OB175"/>
    <mergeCell ref="OC174:OF175"/>
    <mergeCell ref="OG174:OJ175"/>
    <mergeCell ref="OK174:ON175"/>
    <mergeCell ref="OO174:OR175"/>
    <mergeCell ref="OS174:OV175"/>
    <mergeCell ref="OW174:OZ175"/>
    <mergeCell ref="PA174:PD175"/>
    <mergeCell ref="PE174:PH175"/>
    <mergeCell ref="PI174:PL175"/>
    <mergeCell ref="PM174:PP175"/>
    <mergeCell ref="PQ174:PT175"/>
    <mergeCell ref="PU174:PX175"/>
    <mergeCell ref="PY174:QB175"/>
    <mergeCell ref="QC174:QF175"/>
    <mergeCell ref="LA174:LD175"/>
    <mergeCell ref="LE174:LH175"/>
    <mergeCell ref="LI174:LL175"/>
    <mergeCell ref="LM174:LP175"/>
    <mergeCell ref="LQ174:LT175"/>
    <mergeCell ref="LU174:LX175"/>
    <mergeCell ref="LY174:MB175"/>
    <mergeCell ref="MC174:MF175"/>
    <mergeCell ref="MG174:MJ175"/>
    <mergeCell ref="MK174:MN175"/>
    <mergeCell ref="MO174:MR175"/>
    <mergeCell ref="MS174:MV175"/>
    <mergeCell ref="MW174:MZ175"/>
    <mergeCell ref="NA174:ND175"/>
    <mergeCell ref="NE174:NH175"/>
    <mergeCell ref="NI174:NL175"/>
    <mergeCell ref="NM174:NP175"/>
    <mergeCell ref="IK174:IN175"/>
    <mergeCell ref="IO174:IR175"/>
    <mergeCell ref="IS174:IV175"/>
    <mergeCell ref="IW174:IZ175"/>
    <mergeCell ref="JA174:JD175"/>
    <mergeCell ref="JE174:JH175"/>
    <mergeCell ref="JI174:JL175"/>
    <mergeCell ref="JM174:JP175"/>
    <mergeCell ref="JQ174:JT175"/>
    <mergeCell ref="JU174:JX175"/>
    <mergeCell ref="JY174:KB175"/>
    <mergeCell ref="KC174:KF175"/>
    <mergeCell ref="KG174:KJ175"/>
    <mergeCell ref="KK174:KN175"/>
    <mergeCell ref="KO174:KR175"/>
    <mergeCell ref="KS174:KV175"/>
    <mergeCell ref="KW174:KZ175"/>
    <mergeCell ref="FU174:FX175"/>
    <mergeCell ref="FY174:GB175"/>
    <mergeCell ref="GC174:GF175"/>
    <mergeCell ref="GG174:GJ175"/>
    <mergeCell ref="GK174:GN175"/>
    <mergeCell ref="GO174:GR175"/>
    <mergeCell ref="GS174:GV175"/>
    <mergeCell ref="GW174:GZ175"/>
    <mergeCell ref="HA174:HD175"/>
    <mergeCell ref="HE174:HH175"/>
    <mergeCell ref="HI174:HL175"/>
    <mergeCell ref="HM174:HP175"/>
    <mergeCell ref="HQ174:HT175"/>
    <mergeCell ref="HU174:HX175"/>
    <mergeCell ref="HY174:IB175"/>
    <mergeCell ref="IC174:IF175"/>
    <mergeCell ref="IG174:IJ175"/>
    <mergeCell ref="DE174:DH175"/>
    <mergeCell ref="DI174:DL175"/>
    <mergeCell ref="DM174:DP175"/>
    <mergeCell ref="DQ174:DT175"/>
    <mergeCell ref="DU174:DX175"/>
    <mergeCell ref="DY174:EB175"/>
    <mergeCell ref="EC174:EF175"/>
    <mergeCell ref="EG174:EJ175"/>
    <mergeCell ref="EK174:EN175"/>
    <mergeCell ref="EO174:ER175"/>
    <mergeCell ref="ES174:EV175"/>
    <mergeCell ref="EW174:EZ175"/>
    <mergeCell ref="FA174:FD175"/>
    <mergeCell ref="FE174:FH175"/>
    <mergeCell ref="FI174:FL175"/>
    <mergeCell ref="FM174:FP175"/>
    <mergeCell ref="FQ174:FT175"/>
    <mergeCell ref="AO174:AR175"/>
    <mergeCell ref="AS174:AV175"/>
    <mergeCell ref="AW174:AZ175"/>
    <mergeCell ref="BA174:BD175"/>
    <mergeCell ref="BE174:BH175"/>
    <mergeCell ref="BI174:BL175"/>
    <mergeCell ref="BM174:BP175"/>
    <mergeCell ref="BQ174:BT175"/>
    <mergeCell ref="BU174:BX175"/>
    <mergeCell ref="BY174:CB175"/>
    <mergeCell ref="CC174:CF175"/>
    <mergeCell ref="CG174:CJ175"/>
    <mergeCell ref="CK174:CN175"/>
    <mergeCell ref="CO174:CR175"/>
    <mergeCell ref="CS174:CV175"/>
    <mergeCell ref="CW174:CZ175"/>
    <mergeCell ref="DA174:DD175"/>
    <mergeCell ref="A161:D161"/>
    <mergeCell ref="A162:D164"/>
    <mergeCell ref="A165:D165"/>
    <mergeCell ref="A166:C166"/>
    <mergeCell ref="A167:B169"/>
    <mergeCell ref="A170:D170"/>
    <mergeCell ref="A171:C171"/>
    <mergeCell ref="A172:B174"/>
    <mergeCell ref="E174:H175"/>
    <mergeCell ref="I174:L175"/>
    <mergeCell ref="M174:P175"/>
    <mergeCell ref="Q174:T175"/>
    <mergeCell ref="U174:X175"/>
    <mergeCell ref="Y174:AB175"/>
    <mergeCell ref="AC174:AF175"/>
    <mergeCell ref="AG174:AJ175"/>
    <mergeCell ref="AK174:AN175"/>
    <mergeCell ref="A83:C83"/>
    <mergeCell ref="A84:B86"/>
    <mergeCell ref="A87:C87"/>
    <mergeCell ref="E87:E90"/>
    <mergeCell ref="A88:B90"/>
    <mergeCell ref="A91:C91"/>
    <mergeCell ref="A92:B94"/>
    <mergeCell ref="A95:C95"/>
    <mergeCell ref="A96:B98"/>
    <mergeCell ref="A99:D99"/>
    <mergeCell ref="A100:C100"/>
    <mergeCell ref="A101:B103"/>
    <mergeCell ref="E103:E106"/>
    <mergeCell ref="A104:D104"/>
    <mergeCell ref="A105:D106"/>
    <mergeCell ref="A107:D107"/>
    <mergeCell ref="A108:C108"/>
    <mergeCell ref="A53:C53"/>
    <mergeCell ref="E53:E55"/>
    <mergeCell ref="A54:B56"/>
    <mergeCell ref="E56:E57"/>
    <mergeCell ref="A57:D57"/>
    <mergeCell ref="A58:D60"/>
    <mergeCell ref="E58:E63"/>
    <mergeCell ref="A61:D61"/>
    <mergeCell ref="E65:E71"/>
    <mergeCell ref="A70:C70"/>
    <mergeCell ref="A71:B73"/>
    <mergeCell ref="E72:E73"/>
    <mergeCell ref="E74:E77"/>
    <mergeCell ref="A75:C75"/>
    <mergeCell ref="A76:B78"/>
    <mergeCell ref="A80:D81"/>
    <mergeCell ref="A82:D82"/>
    <mergeCell ref="A62:C62"/>
    <mergeCell ref="A63:B65"/>
    <mergeCell ref="A179:D179"/>
    <mergeCell ref="B20:C20"/>
    <mergeCell ref="A20:A29"/>
    <mergeCell ref="E34:E36"/>
    <mergeCell ref="B22:B26"/>
    <mergeCell ref="B27:B29"/>
    <mergeCell ref="B30:C30"/>
    <mergeCell ref="B31:C31"/>
    <mergeCell ref="E22:E26"/>
    <mergeCell ref="E27:E29"/>
    <mergeCell ref="A38:D38"/>
    <mergeCell ref="E37:E38"/>
    <mergeCell ref="E44:E46"/>
    <mergeCell ref="A37:D37"/>
    <mergeCell ref="E39:E42"/>
    <mergeCell ref="E50:E51"/>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30:A31"/>
    <mergeCell ref="A33:C33"/>
    <mergeCell ref="A34:B36"/>
    <mergeCell ref="B21:C21"/>
    <mergeCell ref="A32:C32"/>
    <mergeCell ref="A79:D79"/>
    <mergeCell ref="A48:C48"/>
    <mergeCell ref="A49:B51"/>
    <mergeCell ref="A66:C66"/>
    <mergeCell ref="A67:B69"/>
    <mergeCell ref="A44:C44"/>
    <mergeCell ref="A45:B47"/>
    <mergeCell ref="A39:D39"/>
    <mergeCell ref="A40:C40"/>
    <mergeCell ref="A41:B43"/>
    <mergeCell ref="A134:C134"/>
    <mergeCell ref="A135:B137"/>
    <mergeCell ref="A125:D125"/>
    <mergeCell ref="A126:C126"/>
    <mergeCell ref="A127:B129"/>
    <mergeCell ref="A130:D130"/>
    <mergeCell ref="E48:E49"/>
    <mergeCell ref="A139:B141"/>
    <mergeCell ref="A142:D142"/>
    <mergeCell ref="A143:C143"/>
    <mergeCell ref="A144:B146"/>
    <mergeCell ref="A147:D147"/>
    <mergeCell ref="A148:D150"/>
    <mergeCell ref="A151:D151"/>
    <mergeCell ref="A152:C152"/>
    <mergeCell ref="A153:B155"/>
    <mergeCell ref="A258:D258"/>
    <mergeCell ref="A259:C259"/>
    <mergeCell ref="A260:B262"/>
    <mergeCell ref="A198:B200"/>
    <mergeCell ref="A201:C201"/>
    <mergeCell ref="A202:B204"/>
    <mergeCell ref="A205:D205"/>
    <mergeCell ref="A206:C206"/>
    <mergeCell ref="A207:B209"/>
    <mergeCell ref="A210:D210"/>
    <mergeCell ref="A211:D212"/>
    <mergeCell ref="A213:D213"/>
    <mergeCell ref="A214:C214"/>
    <mergeCell ref="A215:B217"/>
    <mergeCell ref="A218:C218"/>
    <mergeCell ref="A219:B221"/>
    <mergeCell ref="A222:C222"/>
    <mergeCell ref="A234:C234"/>
    <mergeCell ref="A235:B237"/>
    <mergeCell ref="A283:C283"/>
    <mergeCell ref="A284:B286"/>
    <mergeCell ref="A299:C299"/>
    <mergeCell ref="A300:B302"/>
    <mergeCell ref="A307:C307"/>
    <mergeCell ref="A308:B310"/>
    <mergeCell ref="A311:C311"/>
    <mergeCell ref="A312:B314"/>
    <mergeCell ref="A315:C315"/>
    <mergeCell ref="A459:D459"/>
    <mergeCell ref="A435:C435"/>
    <mergeCell ref="A436:B438"/>
    <mergeCell ref="A352:C352"/>
    <mergeCell ref="A353:B355"/>
    <mergeCell ref="A415:C415"/>
    <mergeCell ref="A416:B418"/>
    <mergeCell ref="A419:D419"/>
    <mergeCell ref="A131:D132"/>
    <mergeCell ref="A133:D133"/>
    <mergeCell ref="A109:B111"/>
    <mergeCell ref="A112:D112"/>
    <mergeCell ref="A113:C113"/>
    <mergeCell ref="A114:B116"/>
    <mergeCell ref="A117:D117"/>
    <mergeCell ref="A118:D119"/>
    <mergeCell ref="A120:D120"/>
    <mergeCell ref="A121:C121"/>
    <mergeCell ref="A122:B124"/>
    <mergeCell ref="A138:C138"/>
    <mergeCell ref="A156:D156"/>
    <mergeCell ref="A157:C157"/>
    <mergeCell ref="A158:B160"/>
    <mergeCell ref="A184:C184"/>
    <mergeCell ref="A185:B187"/>
    <mergeCell ref="A331:D331"/>
    <mergeCell ref="A332:C332"/>
    <mergeCell ref="A333:B335"/>
    <mergeCell ref="A381:C381"/>
    <mergeCell ref="A382:B384"/>
    <mergeCell ref="A336:D336"/>
    <mergeCell ref="A357:B359"/>
    <mergeCell ref="A360:D360"/>
    <mergeCell ref="A361:C361"/>
    <mergeCell ref="A362:B364"/>
    <mergeCell ref="A365:D365"/>
    <mergeCell ref="A406:D406"/>
    <mergeCell ref="A402:C40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0"/>
  <sheetViews>
    <sheetView view="pageBreakPreview" zoomScaleNormal="100" zoomScaleSheetLayoutView="100" workbookViewId="0">
      <selection activeCell="C31" sqref="C31"/>
    </sheetView>
  </sheetViews>
  <sheetFormatPr defaultColWidth="9.109375" defaultRowHeight="14.4" x14ac:dyDescent="0.3"/>
  <cols>
    <col min="1" max="2" width="16.6640625" style="86" customWidth="1"/>
    <col min="3" max="3" width="39" style="86" customWidth="1"/>
    <col min="4" max="4" width="29.5546875" style="86" customWidth="1"/>
    <col min="5" max="5" width="14.33203125" style="86" customWidth="1"/>
    <col min="6" max="16384" width="9.109375" style="86"/>
  </cols>
  <sheetData>
    <row r="1" spans="1:5" ht="17.399999999999999" x14ac:dyDescent="0.35">
      <c r="A1" s="105" t="s">
        <v>326</v>
      </c>
      <c r="B1" s="167"/>
      <c r="C1" s="167"/>
      <c r="D1" s="167"/>
      <c r="E1" s="168"/>
    </row>
    <row r="2" spans="1:5" ht="17.399999999999999" x14ac:dyDescent="0.35">
      <c r="A2" s="104" t="s">
        <v>209</v>
      </c>
      <c r="B2" s="169"/>
      <c r="C2" s="169"/>
      <c r="D2" s="169"/>
      <c r="E2" s="170"/>
    </row>
    <row r="3" spans="1:5" x14ac:dyDescent="0.3">
      <c r="A3" s="427"/>
      <c r="B3" s="428"/>
      <c r="C3" s="428"/>
      <c r="D3" s="428"/>
      <c r="E3" s="429"/>
    </row>
    <row r="4" spans="1:5" x14ac:dyDescent="0.3">
      <c r="A4" s="421" t="s">
        <v>209</v>
      </c>
      <c r="B4" s="422"/>
      <c r="C4" s="422"/>
      <c r="D4" s="422"/>
      <c r="E4" s="425" t="s">
        <v>392</v>
      </c>
    </row>
    <row r="5" spans="1:5" ht="73.5" customHeight="1" thickBot="1" x14ac:dyDescent="0.35">
      <c r="A5" s="423"/>
      <c r="B5" s="424"/>
      <c r="C5" s="424"/>
      <c r="D5" s="424"/>
      <c r="E5" s="426"/>
    </row>
    <row r="6" spans="1:5" ht="15.75" customHeight="1" thickBot="1" x14ac:dyDescent="0.35">
      <c r="A6" s="436" t="s">
        <v>128</v>
      </c>
      <c r="B6" s="437"/>
      <c r="C6" s="438"/>
      <c r="D6" s="171" t="s">
        <v>695</v>
      </c>
      <c r="E6" s="49"/>
    </row>
    <row r="7" spans="1:5" ht="16.5" customHeight="1" x14ac:dyDescent="0.3">
      <c r="A7" s="433" t="s">
        <v>52</v>
      </c>
      <c r="B7" s="434"/>
      <c r="C7" s="435"/>
      <c r="D7" s="165">
        <v>141</v>
      </c>
      <c r="E7" s="430" t="s">
        <v>51</v>
      </c>
    </row>
    <row r="8" spans="1:5" ht="15" customHeight="1" x14ac:dyDescent="0.3">
      <c r="A8" s="439" t="s">
        <v>50</v>
      </c>
      <c r="B8" s="440"/>
      <c r="C8" s="441"/>
      <c r="D8" s="166">
        <v>3365.5</v>
      </c>
      <c r="E8" s="431"/>
    </row>
    <row r="9" spans="1:5" ht="15" thickBot="1" x14ac:dyDescent="0.35">
      <c r="A9" s="442" t="s">
        <v>375</v>
      </c>
      <c r="B9" s="443"/>
      <c r="C9" s="443"/>
      <c r="D9" s="443"/>
      <c r="E9" s="432"/>
    </row>
    <row r="10" spans="1:5" x14ac:dyDescent="0.3">
      <c r="A10" s="172"/>
      <c r="B10" s="5"/>
      <c r="C10" s="5"/>
      <c r="D10" s="5"/>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FFFF00"/>
  </sheetPr>
  <dimension ref="A1:H1884"/>
  <sheetViews>
    <sheetView tabSelected="1" view="pageBreakPreview" zoomScaleNormal="100" zoomScaleSheetLayoutView="100" workbookViewId="0">
      <selection activeCell="A13" sqref="A13:D13"/>
    </sheetView>
  </sheetViews>
  <sheetFormatPr defaultColWidth="8.88671875" defaultRowHeight="14.4" x14ac:dyDescent="0.3"/>
  <cols>
    <col min="1" max="2" width="16.6640625" style="174" customWidth="1"/>
    <col min="3" max="3" width="43.109375" style="174" customWidth="1"/>
    <col min="4" max="4" width="40.109375" style="174" customWidth="1"/>
    <col min="5" max="5" width="25.88671875" style="174" customWidth="1"/>
    <col min="6" max="16384" width="8.88671875" style="174"/>
  </cols>
  <sheetData>
    <row r="1" spans="1:8" ht="17.399999999999999" x14ac:dyDescent="0.35">
      <c r="A1" s="127" t="s">
        <v>327</v>
      </c>
      <c r="B1" s="128"/>
      <c r="C1" s="128"/>
      <c r="D1" s="128"/>
      <c r="E1" s="129"/>
    </row>
    <row r="2" spans="1:8" ht="17.399999999999999" x14ac:dyDescent="0.35">
      <c r="A2" s="130" t="s">
        <v>206</v>
      </c>
      <c r="B2" s="131"/>
      <c r="C2" s="131"/>
      <c r="D2" s="131"/>
      <c r="E2" s="132"/>
    </row>
    <row r="3" spans="1:8" x14ac:dyDescent="0.3">
      <c r="A3" s="482"/>
      <c r="B3" s="483"/>
      <c r="C3" s="483"/>
      <c r="D3" s="483"/>
      <c r="E3" s="484"/>
    </row>
    <row r="4" spans="1:8" x14ac:dyDescent="0.3">
      <c r="A4" s="485" t="s">
        <v>207</v>
      </c>
      <c r="B4" s="486"/>
      <c r="C4" s="486"/>
      <c r="D4" s="486"/>
      <c r="E4" s="489" t="s">
        <v>392</v>
      </c>
    </row>
    <row r="5" spans="1:8" ht="40.5" customHeight="1" thickBot="1" x14ac:dyDescent="0.35">
      <c r="A5" s="487"/>
      <c r="B5" s="488"/>
      <c r="C5" s="488"/>
      <c r="D5" s="488"/>
      <c r="E5" s="490"/>
    </row>
    <row r="6" spans="1:8" ht="15.75" customHeight="1" thickBot="1" x14ac:dyDescent="0.35">
      <c r="A6" s="388" t="s">
        <v>128</v>
      </c>
      <c r="B6" s="389"/>
      <c r="C6" s="491"/>
      <c r="D6" s="151">
        <v>45291</v>
      </c>
      <c r="E6" s="47"/>
    </row>
    <row r="7" spans="1:8" ht="15.75" customHeight="1" x14ac:dyDescent="0.3">
      <c r="A7" s="176" t="s">
        <v>149</v>
      </c>
      <c r="B7" s="176"/>
      <c r="C7" s="176"/>
      <c r="D7" s="133" t="s">
        <v>376</v>
      </c>
      <c r="E7" s="496" t="s">
        <v>148</v>
      </c>
    </row>
    <row r="8" spans="1:8" ht="15.75" customHeight="1" x14ac:dyDescent="0.3">
      <c r="A8" s="176"/>
      <c r="B8" s="492" t="s">
        <v>150</v>
      </c>
      <c r="C8" s="360"/>
      <c r="D8" s="134" t="s">
        <v>654</v>
      </c>
      <c r="E8" s="496"/>
    </row>
    <row r="9" spans="1:8" ht="15.75" customHeight="1" x14ac:dyDescent="0.3">
      <c r="A9" s="176"/>
      <c r="B9" s="492" t="s">
        <v>151</v>
      </c>
      <c r="C9" s="360"/>
      <c r="D9" s="134" t="s">
        <v>654</v>
      </c>
      <c r="E9" s="496"/>
    </row>
    <row r="10" spans="1:8" ht="15.75" customHeight="1" x14ac:dyDescent="0.3">
      <c r="A10" s="176"/>
      <c r="B10" s="492" t="s">
        <v>152</v>
      </c>
      <c r="C10" s="360"/>
      <c r="D10" s="134" t="s">
        <v>654</v>
      </c>
      <c r="E10" s="496"/>
    </row>
    <row r="11" spans="1:8" ht="15.75" customHeight="1" x14ac:dyDescent="0.3">
      <c r="A11" s="176"/>
      <c r="B11" s="492" t="s">
        <v>153</v>
      </c>
      <c r="C11" s="360"/>
      <c r="D11" s="134" t="s">
        <v>654</v>
      </c>
      <c r="E11" s="496"/>
    </row>
    <row r="12" spans="1:8" ht="15.75" customHeight="1" x14ac:dyDescent="0.3">
      <c r="A12" s="176"/>
      <c r="B12" s="493" t="s">
        <v>653</v>
      </c>
      <c r="C12" s="359"/>
      <c r="D12" s="134"/>
      <c r="E12" s="319"/>
    </row>
    <row r="13" spans="1:8" ht="26.25" customHeight="1" thickBot="1" x14ac:dyDescent="0.35">
      <c r="A13" s="328" t="s">
        <v>159</v>
      </c>
      <c r="B13" s="494"/>
      <c r="C13" s="494"/>
      <c r="D13" s="495"/>
      <c r="E13" s="186"/>
    </row>
    <row r="14" spans="1:8" ht="15.75" customHeight="1" x14ac:dyDescent="0.3">
      <c r="A14" s="470" t="s">
        <v>149</v>
      </c>
      <c r="B14" s="471"/>
      <c r="C14" s="472"/>
      <c r="D14" s="135" t="s">
        <v>652</v>
      </c>
      <c r="E14" s="187" t="s">
        <v>160</v>
      </c>
    </row>
    <row r="15" spans="1:8" ht="43.2" x14ac:dyDescent="0.3">
      <c r="A15" s="416"/>
      <c r="B15" s="359" t="s">
        <v>154</v>
      </c>
      <c r="C15" s="360"/>
      <c r="D15" s="85" t="s">
        <v>651</v>
      </c>
      <c r="E15" s="474" t="s">
        <v>161</v>
      </c>
      <c r="H15" s="136"/>
    </row>
    <row r="16" spans="1:8" ht="15.75" customHeight="1" x14ac:dyDescent="0.3">
      <c r="A16" s="473"/>
      <c r="B16" s="359" t="s">
        <v>155</v>
      </c>
      <c r="C16" s="360"/>
      <c r="D16" s="137" t="s">
        <v>576</v>
      </c>
      <c r="E16" s="475"/>
      <c r="H16" s="138"/>
    </row>
    <row r="17" spans="1:8" ht="28.8" x14ac:dyDescent="0.3">
      <c r="A17" s="473"/>
      <c r="B17" s="359" t="s">
        <v>156</v>
      </c>
      <c r="C17" s="360"/>
      <c r="D17" s="85" t="s">
        <v>650</v>
      </c>
      <c r="E17" s="475"/>
      <c r="H17" s="139"/>
    </row>
    <row r="18" spans="1:8" ht="15.75" customHeight="1" x14ac:dyDescent="0.3">
      <c r="A18" s="473"/>
      <c r="B18" s="359" t="s">
        <v>158</v>
      </c>
      <c r="C18" s="360"/>
      <c r="D18" s="137" t="s">
        <v>618</v>
      </c>
      <c r="E18" s="475"/>
      <c r="H18" s="139"/>
    </row>
    <row r="19" spans="1:8" ht="16.5" customHeight="1" x14ac:dyDescent="0.3">
      <c r="A19" s="473"/>
      <c r="B19" s="179" t="s">
        <v>157</v>
      </c>
      <c r="C19" s="181"/>
      <c r="D19" s="140"/>
      <c r="E19" s="338"/>
      <c r="H19" s="139"/>
    </row>
    <row r="20" spans="1:8" ht="16.5" customHeight="1" x14ac:dyDescent="0.3">
      <c r="A20" s="392"/>
      <c r="B20" s="476" t="s">
        <v>162</v>
      </c>
      <c r="C20" s="477"/>
      <c r="D20" s="141"/>
      <c r="E20" s="182"/>
      <c r="H20" s="139"/>
    </row>
    <row r="21" spans="1:8" ht="16.5" customHeight="1" x14ac:dyDescent="0.3">
      <c r="A21" s="448"/>
      <c r="B21" s="449"/>
      <c r="C21" s="142" t="s">
        <v>18</v>
      </c>
      <c r="D21" s="116" t="s">
        <v>572</v>
      </c>
      <c r="E21" s="182" t="s">
        <v>163</v>
      </c>
      <c r="H21" s="139"/>
    </row>
    <row r="22" spans="1:8" x14ac:dyDescent="0.3">
      <c r="A22" s="361" t="s">
        <v>164</v>
      </c>
      <c r="B22" s="450"/>
      <c r="C22" s="176" t="s">
        <v>15</v>
      </c>
      <c r="D22" s="115" t="s">
        <v>423</v>
      </c>
      <c r="E22" s="453" t="s">
        <v>165</v>
      </c>
    </row>
    <row r="23" spans="1:8" x14ac:dyDescent="0.3">
      <c r="A23" s="451"/>
      <c r="B23" s="452"/>
      <c r="C23" s="176" t="s">
        <v>14</v>
      </c>
      <c r="D23" s="114"/>
      <c r="E23" s="454"/>
    </row>
    <row r="24" spans="1:8" ht="16.5" customHeight="1" x14ac:dyDescent="0.3">
      <c r="A24" s="185"/>
      <c r="B24" s="444" t="s">
        <v>166</v>
      </c>
      <c r="C24" s="444"/>
      <c r="D24" s="445"/>
      <c r="E24" s="455" t="s">
        <v>167</v>
      </c>
    </row>
    <row r="25" spans="1:8" ht="17.25" customHeight="1" x14ac:dyDescent="0.3">
      <c r="A25" s="358"/>
      <c r="B25" s="446"/>
      <c r="C25" s="446"/>
      <c r="D25" s="447"/>
      <c r="E25" s="456"/>
    </row>
    <row r="26" spans="1:8" x14ac:dyDescent="0.3">
      <c r="A26" s="184" t="s">
        <v>168</v>
      </c>
      <c r="B26" s="444" t="s">
        <v>169</v>
      </c>
      <c r="C26" s="444"/>
      <c r="D26" s="445"/>
      <c r="E26" s="456"/>
    </row>
    <row r="27" spans="1:8" ht="24" customHeight="1" x14ac:dyDescent="0.3">
      <c r="A27" s="478"/>
      <c r="B27" s="446"/>
      <c r="C27" s="446"/>
      <c r="D27" s="447"/>
      <c r="E27" s="456"/>
    </row>
    <row r="28" spans="1:8" x14ac:dyDescent="0.3">
      <c r="A28" s="175"/>
      <c r="B28" s="444" t="s">
        <v>170</v>
      </c>
      <c r="C28" s="444"/>
      <c r="D28" s="143" t="s">
        <v>29</v>
      </c>
      <c r="E28" s="457"/>
    </row>
    <row r="29" spans="1:8" ht="16.5" customHeight="1" x14ac:dyDescent="0.3">
      <c r="A29" s="361" t="s">
        <v>175</v>
      </c>
      <c r="B29" s="461"/>
      <c r="C29" s="176" t="s">
        <v>16</v>
      </c>
      <c r="D29" s="183"/>
      <c r="E29" s="462" t="s">
        <v>171</v>
      </c>
    </row>
    <row r="30" spans="1:8" ht="30" customHeight="1" x14ac:dyDescent="0.3">
      <c r="A30" s="451"/>
      <c r="B30" s="449"/>
      <c r="C30" s="176" t="s">
        <v>15</v>
      </c>
      <c r="D30" s="183"/>
      <c r="E30" s="463"/>
    </row>
    <row r="31" spans="1:8" ht="16.5" customHeight="1" x14ac:dyDescent="0.3">
      <c r="A31" s="180"/>
      <c r="B31" s="444" t="s">
        <v>172</v>
      </c>
      <c r="C31" s="444"/>
      <c r="D31" s="143" t="s">
        <v>29</v>
      </c>
      <c r="E31" s="462" t="s">
        <v>173</v>
      </c>
    </row>
    <row r="32" spans="1:8" ht="16.5" customHeight="1" x14ac:dyDescent="0.3">
      <c r="A32" s="464" t="s">
        <v>176</v>
      </c>
      <c r="B32" s="465"/>
      <c r="C32" s="176" t="s">
        <v>146</v>
      </c>
      <c r="D32" s="183"/>
      <c r="E32" s="456"/>
    </row>
    <row r="33" spans="1:5" ht="16.5" customHeight="1" x14ac:dyDescent="0.3">
      <c r="A33" s="466"/>
      <c r="B33" s="467"/>
      <c r="C33" s="176" t="s">
        <v>16</v>
      </c>
      <c r="D33" s="183"/>
      <c r="E33" s="456"/>
    </row>
    <row r="34" spans="1:5" ht="15" thickBot="1" x14ac:dyDescent="0.35">
      <c r="A34" s="468"/>
      <c r="B34" s="469"/>
      <c r="C34" s="177" t="s">
        <v>120</v>
      </c>
      <c r="D34" s="144"/>
      <c r="E34" s="457"/>
    </row>
    <row r="35" spans="1:5" x14ac:dyDescent="0.3">
      <c r="A35" s="448"/>
      <c r="B35" s="481"/>
      <c r="C35" s="145" t="s">
        <v>18</v>
      </c>
      <c r="D35" s="146" t="s">
        <v>659</v>
      </c>
      <c r="E35" s="182" t="s">
        <v>163</v>
      </c>
    </row>
    <row r="36" spans="1:5" x14ac:dyDescent="0.3">
      <c r="A36" s="361" t="s">
        <v>164</v>
      </c>
      <c r="B36" s="450"/>
      <c r="C36" s="176" t="s">
        <v>15</v>
      </c>
      <c r="D36" s="140" t="s">
        <v>449</v>
      </c>
      <c r="E36" s="453" t="s">
        <v>165</v>
      </c>
    </row>
    <row r="37" spans="1:5" ht="24.6" customHeight="1" x14ac:dyDescent="0.3">
      <c r="A37" s="451"/>
      <c r="B37" s="452"/>
      <c r="C37" s="176" t="s">
        <v>14</v>
      </c>
      <c r="D37" s="140"/>
      <c r="E37" s="454"/>
    </row>
    <row r="38" spans="1:5" x14ac:dyDescent="0.3">
      <c r="A38" s="185"/>
      <c r="B38" s="444" t="s">
        <v>166</v>
      </c>
      <c r="C38" s="444"/>
      <c r="D38" s="445"/>
      <c r="E38" s="455" t="s">
        <v>167</v>
      </c>
    </row>
    <row r="39" spans="1:5" ht="16.5" customHeight="1" x14ac:dyDescent="0.3">
      <c r="A39" s="358"/>
      <c r="B39" s="446"/>
      <c r="C39" s="446"/>
      <c r="D39" s="447"/>
      <c r="E39" s="456"/>
    </row>
    <row r="40" spans="1:5" ht="16.5" customHeight="1" x14ac:dyDescent="0.3">
      <c r="A40" s="184" t="s">
        <v>168</v>
      </c>
      <c r="B40" s="444" t="s">
        <v>169</v>
      </c>
      <c r="C40" s="444"/>
      <c r="D40" s="445"/>
      <c r="E40" s="456"/>
    </row>
    <row r="41" spans="1:5" ht="16.5" customHeight="1" x14ac:dyDescent="0.3">
      <c r="A41" s="478"/>
      <c r="B41" s="446"/>
      <c r="C41" s="446"/>
      <c r="D41" s="447"/>
      <c r="E41" s="456"/>
    </row>
    <row r="42" spans="1:5" ht="16.5" customHeight="1" x14ac:dyDescent="0.3">
      <c r="A42" s="175"/>
      <c r="B42" s="444" t="s">
        <v>170</v>
      </c>
      <c r="C42" s="444"/>
      <c r="D42" s="143" t="s">
        <v>29</v>
      </c>
      <c r="E42" s="457"/>
    </row>
    <row r="43" spans="1:5" ht="16.5" customHeight="1" x14ac:dyDescent="0.3">
      <c r="A43" s="361" t="s">
        <v>175</v>
      </c>
      <c r="B43" s="461"/>
      <c r="C43" s="176" t="s">
        <v>16</v>
      </c>
      <c r="D43" s="183"/>
      <c r="E43" s="462" t="s">
        <v>171</v>
      </c>
    </row>
    <row r="44" spans="1:5" ht="22.95" customHeight="1" x14ac:dyDescent="0.3">
      <c r="A44" s="451"/>
      <c r="B44" s="449"/>
      <c r="C44" s="176" t="s">
        <v>15</v>
      </c>
      <c r="D44" s="183"/>
      <c r="E44" s="463"/>
    </row>
    <row r="45" spans="1:5" ht="16.5" customHeight="1" x14ac:dyDescent="0.3">
      <c r="A45" s="180"/>
      <c r="B45" s="444" t="s">
        <v>172</v>
      </c>
      <c r="C45" s="444"/>
      <c r="D45" s="143" t="s">
        <v>29</v>
      </c>
      <c r="E45" s="462" t="s">
        <v>173</v>
      </c>
    </row>
    <row r="46" spans="1:5" ht="16.5" customHeight="1" x14ac:dyDescent="0.3">
      <c r="A46" s="464" t="s">
        <v>176</v>
      </c>
      <c r="B46" s="465"/>
      <c r="C46" s="176" t="s">
        <v>146</v>
      </c>
      <c r="D46" s="183"/>
      <c r="E46" s="456"/>
    </row>
    <row r="47" spans="1:5" ht="15" customHeight="1" x14ac:dyDescent="0.3">
      <c r="A47" s="466"/>
      <c r="B47" s="467"/>
      <c r="C47" s="176" t="s">
        <v>16</v>
      </c>
      <c r="D47" s="183"/>
      <c r="E47" s="456"/>
    </row>
    <row r="48" spans="1:5" ht="33.75" customHeight="1" thickBot="1" x14ac:dyDescent="0.35">
      <c r="A48" s="468"/>
      <c r="B48" s="469"/>
      <c r="C48" s="177" t="s">
        <v>120</v>
      </c>
      <c r="D48" s="144"/>
      <c r="E48" s="457"/>
    </row>
    <row r="49" spans="1:5" x14ac:dyDescent="0.3">
      <c r="A49" s="448"/>
      <c r="B49" s="481"/>
      <c r="C49" s="145" t="s">
        <v>18</v>
      </c>
      <c r="D49" s="117" t="s">
        <v>584</v>
      </c>
      <c r="E49" s="182" t="s">
        <v>163</v>
      </c>
    </row>
    <row r="50" spans="1:5" ht="30" customHeight="1" x14ac:dyDescent="0.3">
      <c r="A50" s="361" t="s">
        <v>164</v>
      </c>
      <c r="B50" s="450"/>
      <c r="C50" s="176" t="s">
        <v>15</v>
      </c>
      <c r="D50" s="140" t="s">
        <v>425</v>
      </c>
      <c r="E50" s="453" t="s">
        <v>165</v>
      </c>
    </row>
    <row r="51" spans="1:5" x14ac:dyDescent="0.3">
      <c r="A51" s="451"/>
      <c r="B51" s="452"/>
      <c r="C51" s="176" t="s">
        <v>14</v>
      </c>
      <c r="D51" s="140"/>
      <c r="E51" s="454"/>
    </row>
    <row r="52" spans="1:5" x14ac:dyDescent="0.3">
      <c r="A52" s="185"/>
      <c r="B52" s="444" t="s">
        <v>166</v>
      </c>
      <c r="C52" s="444"/>
      <c r="D52" s="445"/>
      <c r="E52" s="455" t="s">
        <v>167</v>
      </c>
    </row>
    <row r="53" spans="1:5" x14ac:dyDescent="0.3">
      <c r="A53" s="358"/>
      <c r="B53" s="446"/>
      <c r="C53" s="446"/>
      <c r="D53" s="447"/>
      <c r="E53" s="456"/>
    </row>
    <row r="54" spans="1:5" ht="30.75" customHeight="1" x14ac:dyDescent="0.3">
      <c r="A54" s="184" t="s">
        <v>168</v>
      </c>
      <c r="B54" s="444" t="s">
        <v>169</v>
      </c>
      <c r="C54" s="444"/>
      <c r="D54" s="445"/>
      <c r="E54" s="456"/>
    </row>
    <row r="55" spans="1:5" x14ac:dyDescent="0.3">
      <c r="A55" s="478"/>
      <c r="B55" s="446"/>
      <c r="C55" s="446"/>
      <c r="D55" s="447"/>
      <c r="E55" s="456"/>
    </row>
    <row r="56" spans="1:5" x14ac:dyDescent="0.3">
      <c r="A56" s="175"/>
      <c r="B56" s="444" t="s">
        <v>170</v>
      </c>
      <c r="C56" s="444"/>
      <c r="D56" s="143" t="s">
        <v>29</v>
      </c>
      <c r="E56" s="457"/>
    </row>
    <row r="57" spans="1:5" x14ac:dyDescent="0.3">
      <c r="A57" s="361" t="s">
        <v>175</v>
      </c>
      <c r="B57" s="461"/>
      <c r="C57" s="176" t="s">
        <v>16</v>
      </c>
      <c r="D57" s="183"/>
      <c r="E57" s="462" t="s">
        <v>171</v>
      </c>
    </row>
    <row r="58" spans="1:5" x14ac:dyDescent="0.3">
      <c r="A58" s="451"/>
      <c r="B58" s="449"/>
      <c r="C58" s="176" t="s">
        <v>15</v>
      </c>
      <c r="D58" s="183"/>
      <c r="E58" s="463"/>
    </row>
    <row r="59" spans="1:5" x14ac:dyDescent="0.3">
      <c r="A59" s="180"/>
      <c r="B59" s="444" t="s">
        <v>172</v>
      </c>
      <c r="C59" s="444"/>
      <c r="D59" s="143" t="s">
        <v>29</v>
      </c>
      <c r="E59" s="462" t="s">
        <v>173</v>
      </c>
    </row>
    <row r="60" spans="1:5" x14ac:dyDescent="0.3">
      <c r="A60" s="464" t="s">
        <v>176</v>
      </c>
      <c r="B60" s="465"/>
      <c r="C60" s="176" t="s">
        <v>146</v>
      </c>
      <c r="D60" s="183"/>
      <c r="E60" s="456"/>
    </row>
    <row r="61" spans="1:5" x14ac:dyDescent="0.3">
      <c r="A61" s="466"/>
      <c r="B61" s="467"/>
      <c r="C61" s="176" t="s">
        <v>16</v>
      </c>
      <c r="D61" s="183"/>
      <c r="E61" s="456"/>
    </row>
    <row r="62" spans="1:5" ht="15" thickBot="1" x14ac:dyDescent="0.35">
      <c r="A62" s="468"/>
      <c r="B62" s="469"/>
      <c r="C62" s="177" t="s">
        <v>120</v>
      </c>
      <c r="D62" s="144"/>
      <c r="E62" s="457"/>
    </row>
    <row r="63" spans="1:5" x14ac:dyDescent="0.3">
      <c r="A63" s="448"/>
      <c r="B63" s="481"/>
      <c r="C63" s="145" t="s">
        <v>18</v>
      </c>
      <c r="D63" s="117" t="s">
        <v>573</v>
      </c>
      <c r="E63" s="182" t="s">
        <v>163</v>
      </c>
    </row>
    <row r="64" spans="1:5" x14ac:dyDescent="0.3">
      <c r="A64" s="361" t="s">
        <v>164</v>
      </c>
      <c r="B64" s="450"/>
      <c r="C64" s="176" t="s">
        <v>15</v>
      </c>
      <c r="D64" s="140" t="s">
        <v>425</v>
      </c>
      <c r="E64" s="453" t="s">
        <v>165</v>
      </c>
    </row>
    <row r="65" spans="1:5" x14ac:dyDescent="0.3">
      <c r="A65" s="451"/>
      <c r="B65" s="452"/>
      <c r="C65" s="176" t="s">
        <v>14</v>
      </c>
      <c r="D65" s="140"/>
      <c r="E65" s="454"/>
    </row>
    <row r="66" spans="1:5" x14ac:dyDescent="0.3">
      <c r="A66" s="185"/>
      <c r="B66" s="444" t="s">
        <v>166</v>
      </c>
      <c r="C66" s="444"/>
      <c r="D66" s="445"/>
      <c r="E66" s="455" t="s">
        <v>167</v>
      </c>
    </row>
    <row r="67" spans="1:5" x14ac:dyDescent="0.3">
      <c r="A67" s="358"/>
      <c r="B67" s="446"/>
      <c r="C67" s="446"/>
      <c r="D67" s="447"/>
      <c r="E67" s="456"/>
    </row>
    <row r="68" spans="1:5" x14ac:dyDescent="0.3">
      <c r="A68" s="184" t="s">
        <v>168</v>
      </c>
      <c r="B68" s="444" t="s">
        <v>169</v>
      </c>
      <c r="C68" s="444"/>
      <c r="D68" s="445"/>
      <c r="E68" s="456"/>
    </row>
    <row r="69" spans="1:5" x14ac:dyDescent="0.3">
      <c r="A69" s="478"/>
      <c r="B69" s="446"/>
      <c r="C69" s="446"/>
      <c r="D69" s="447"/>
      <c r="E69" s="456"/>
    </row>
    <row r="70" spans="1:5" x14ac:dyDescent="0.3">
      <c r="A70" s="175"/>
      <c r="B70" s="444" t="s">
        <v>170</v>
      </c>
      <c r="C70" s="444"/>
      <c r="D70" s="143" t="s">
        <v>29</v>
      </c>
      <c r="E70" s="457"/>
    </row>
    <row r="71" spans="1:5" x14ac:dyDescent="0.3">
      <c r="A71" s="361" t="s">
        <v>175</v>
      </c>
      <c r="B71" s="461"/>
      <c r="C71" s="176" t="s">
        <v>16</v>
      </c>
      <c r="D71" s="183"/>
      <c r="E71" s="462" t="s">
        <v>171</v>
      </c>
    </row>
    <row r="72" spans="1:5" x14ac:dyDescent="0.3">
      <c r="A72" s="451"/>
      <c r="B72" s="449"/>
      <c r="C72" s="176" t="s">
        <v>15</v>
      </c>
      <c r="D72" s="183"/>
      <c r="E72" s="463"/>
    </row>
    <row r="73" spans="1:5" x14ac:dyDescent="0.3">
      <c r="A73" s="180"/>
      <c r="B73" s="444" t="s">
        <v>172</v>
      </c>
      <c r="C73" s="444"/>
      <c r="D73" s="143" t="s">
        <v>29</v>
      </c>
      <c r="E73" s="462" t="s">
        <v>173</v>
      </c>
    </row>
    <row r="74" spans="1:5" x14ac:dyDescent="0.3">
      <c r="A74" s="464" t="s">
        <v>176</v>
      </c>
      <c r="B74" s="465"/>
      <c r="C74" s="176" t="s">
        <v>146</v>
      </c>
      <c r="D74" s="183"/>
      <c r="E74" s="456"/>
    </row>
    <row r="75" spans="1:5" x14ac:dyDescent="0.3">
      <c r="A75" s="466"/>
      <c r="B75" s="467"/>
      <c r="C75" s="176" t="s">
        <v>16</v>
      </c>
      <c r="D75" s="183"/>
      <c r="E75" s="456"/>
    </row>
    <row r="76" spans="1:5" ht="15" thickBot="1" x14ac:dyDescent="0.35">
      <c r="A76" s="468"/>
      <c r="B76" s="469"/>
      <c r="C76" s="177" t="s">
        <v>120</v>
      </c>
      <c r="D76" s="144"/>
      <c r="E76" s="457"/>
    </row>
    <row r="77" spans="1:5" x14ac:dyDescent="0.3">
      <c r="A77" s="448"/>
      <c r="B77" s="481"/>
      <c r="C77" s="145" t="s">
        <v>18</v>
      </c>
      <c r="D77" s="117" t="s">
        <v>582</v>
      </c>
      <c r="E77" s="182" t="s">
        <v>163</v>
      </c>
    </row>
    <row r="78" spans="1:5" x14ac:dyDescent="0.3">
      <c r="A78" s="361" t="s">
        <v>164</v>
      </c>
      <c r="B78" s="450"/>
      <c r="C78" s="176" t="s">
        <v>15</v>
      </c>
      <c r="D78" s="140" t="s">
        <v>425</v>
      </c>
      <c r="E78" s="453" t="s">
        <v>165</v>
      </c>
    </row>
    <row r="79" spans="1:5" x14ac:dyDescent="0.3">
      <c r="A79" s="451"/>
      <c r="B79" s="452"/>
      <c r="C79" s="176" t="s">
        <v>14</v>
      </c>
      <c r="D79" s="140"/>
      <c r="E79" s="454"/>
    </row>
    <row r="80" spans="1:5" x14ac:dyDescent="0.3">
      <c r="A80" s="185"/>
      <c r="B80" s="444" t="s">
        <v>166</v>
      </c>
      <c r="C80" s="444"/>
      <c r="D80" s="445"/>
      <c r="E80" s="455" t="s">
        <v>167</v>
      </c>
    </row>
    <row r="81" spans="1:5" x14ac:dyDescent="0.3">
      <c r="A81" s="358"/>
      <c r="B81" s="446"/>
      <c r="C81" s="446"/>
      <c r="D81" s="447"/>
      <c r="E81" s="456"/>
    </row>
    <row r="82" spans="1:5" x14ac:dyDescent="0.3">
      <c r="A82" s="184" t="s">
        <v>168</v>
      </c>
      <c r="B82" s="444" t="s">
        <v>169</v>
      </c>
      <c r="C82" s="444"/>
      <c r="D82" s="445"/>
      <c r="E82" s="456"/>
    </row>
    <row r="83" spans="1:5" x14ac:dyDescent="0.3">
      <c r="A83" s="478"/>
      <c r="B83" s="446"/>
      <c r="C83" s="446"/>
      <c r="D83" s="447"/>
      <c r="E83" s="456"/>
    </row>
    <row r="84" spans="1:5" x14ac:dyDescent="0.3">
      <c r="A84" s="175"/>
      <c r="B84" s="444" t="s">
        <v>170</v>
      </c>
      <c r="C84" s="444"/>
      <c r="D84" s="143" t="s">
        <v>29</v>
      </c>
      <c r="E84" s="457"/>
    </row>
    <row r="85" spans="1:5" x14ac:dyDescent="0.3">
      <c r="A85" s="361" t="s">
        <v>175</v>
      </c>
      <c r="B85" s="461"/>
      <c r="C85" s="176" t="s">
        <v>16</v>
      </c>
      <c r="D85" s="183"/>
      <c r="E85" s="462" t="s">
        <v>171</v>
      </c>
    </row>
    <row r="86" spans="1:5" x14ac:dyDescent="0.3">
      <c r="A86" s="451"/>
      <c r="B86" s="449"/>
      <c r="C86" s="176" t="s">
        <v>15</v>
      </c>
      <c r="D86" s="183"/>
      <c r="E86" s="463"/>
    </row>
    <row r="87" spans="1:5" x14ac:dyDescent="0.3">
      <c r="A87" s="180"/>
      <c r="B87" s="444" t="s">
        <v>172</v>
      </c>
      <c r="C87" s="444"/>
      <c r="D87" s="143" t="s">
        <v>29</v>
      </c>
      <c r="E87" s="462" t="s">
        <v>173</v>
      </c>
    </row>
    <row r="88" spans="1:5" x14ac:dyDescent="0.3">
      <c r="A88" s="464" t="s">
        <v>176</v>
      </c>
      <c r="B88" s="465"/>
      <c r="C88" s="176" t="s">
        <v>146</v>
      </c>
      <c r="D88" s="183"/>
      <c r="E88" s="456"/>
    </row>
    <row r="89" spans="1:5" x14ac:dyDescent="0.3">
      <c r="A89" s="466"/>
      <c r="B89" s="467"/>
      <c r="C89" s="176" t="s">
        <v>16</v>
      </c>
      <c r="D89" s="183"/>
      <c r="E89" s="456"/>
    </row>
    <row r="90" spans="1:5" ht="15" thickBot="1" x14ac:dyDescent="0.35">
      <c r="A90" s="468"/>
      <c r="B90" s="469"/>
      <c r="C90" s="177" t="s">
        <v>120</v>
      </c>
      <c r="D90" s="144"/>
      <c r="E90" s="457"/>
    </row>
    <row r="91" spans="1:5" x14ac:dyDescent="0.3">
      <c r="A91" s="448"/>
      <c r="B91" s="481"/>
      <c r="C91" s="145" t="s">
        <v>18</v>
      </c>
      <c r="D91" s="117" t="s">
        <v>660</v>
      </c>
      <c r="E91" s="182" t="s">
        <v>163</v>
      </c>
    </row>
    <row r="92" spans="1:5" x14ac:dyDescent="0.3">
      <c r="A92" s="361" t="s">
        <v>164</v>
      </c>
      <c r="B92" s="450"/>
      <c r="C92" s="176" t="s">
        <v>15</v>
      </c>
      <c r="D92" s="140" t="s">
        <v>425</v>
      </c>
      <c r="E92" s="453" t="s">
        <v>165</v>
      </c>
    </row>
    <row r="93" spans="1:5" x14ac:dyDescent="0.3">
      <c r="A93" s="451"/>
      <c r="B93" s="452"/>
      <c r="C93" s="176" t="s">
        <v>14</v>
      </c>
      <c r="D93" s="140"/>
      <c r="E93" s="454"/>
    </row>
    <row r="94" spans="1:5" x14ac:dyDescent="0.3">
      <c r="A94" s="185"/>
      <c r="B94" s="444" t="s">
        <v>166</v>
      </c>
      <c r="C94" s="444"/>
      <c r="D94" s="445"/>
      <c r="E94" s="455" t="s">
        <v>167</v>
      </c>
    </row>
    <row r="95" spans="1:5" x14ac:dyDescent="0.3">
      <c r="A95" s="358"/>
      <c r="B95" s="446"/>
      <c r="C95" s="446"/>
      <c r="D95" s="447"/>
      <c r="E95" s="456"/>
    </row>
    <row r="96" spans="1:5" x14ac:dyDescent="0.3">
      <c r="A96" s="184" t="s">
        <v>168</v>
      </c>
      <c r="B96" s="444" t="s">
        <v>169</v>
      </c>
      <c r="C96" s="444"/>
      <c r="D96" s="445"/>
      <c r="E96" s="456"/>
    </row>
    <row r="97" spans="1:5" x14ac:dyDescent="0.3">
      <c r="A97" s="478"/>
      <c r="B97" s="446"/>
      <c r="C97" s="446"/>
      <c r="D97" s="447"/>
      <c r="E97" s="456"/>
    </row>
    <row r="98" spans="1:5" x14ac:dyDescent="0.3">
      <c r="A98" s="175"/>
      <c r="B98" s="444" t="s">
        <v>170</v>
      </c>
      <c r="C98" s="444"/>
      <c r="D98" s="143" t="s">
        <v>29</v>
      </c>
      <c r="E98" s="457"/>
    </row>
    <row r="99" spans="1:5" x14ac:dyDescent="0.3">
      <c r="A99" s="361" t="s">
        <v>175</v>
      </c>
      <c r="B99" s="461"/>
      <c r="C99" s="176" t="s">
        <v>16</v>
      </c>
      <c r="D99" s="183"/>
      <c r="E99" s="462" t="s">
        <v>171</v>
      </c>
    </row>
    <row r="100" spans="1:5" x14ac:dyDescent="0.3">
      <c r="A100" s="451"/>
      <c r="B100" s="449"/>
      <c r="C100" s="176" t="s">
        <v>15</v>
      </c>
      <c r="D100" s="183"/>
      <c r="E100" s="463"/>
    </row>
    <row r="101" spans="1:5" x14ac:dyDescent="0.3">
      <c r="A101" s="180"/>
      <c r="B101" s="444" t="s">
        <v>172</v>
      </c>
      <c r="C101" s="444"/>
      <c r="D101" s="143" t="s">
        <v>29</v>
      </c>
      <c r="E101" s="462" t="s">
        <v>173</v>
      </c>
    </row>
    <row r="102" spans="1:5" x14ac:dyDescent="0.3">
      <c r="A102" s="464" t="s">
        <v>176</v>
      </c>
      <c r="B102" s="465"/>
      <c r="C102" s="176" t="s">
        <v>146</v>
      </c>
      <c r="D102" s="183"/>
      <c r="E102" s="456"/>
    </row>
    <row r="103" spans="1:5" x14ac:dyDescent="0.3">
      <c r="A103" s="466"/>
      <c r="B103" s="467"/>
      <c r="C103" s="176" t="s">
        <v>16</v>
      </c>
      <c r="D103" s="183"/>
      <c r="E103" s="456"/>
    </row>
    <row r="104" spans="1:5" ht="15" thickBot="1" x14ac:dyDescent="0.35">
      <c r="A104" s="468"/>
      <c r="B104" s="469"/>
      <c r="C104" s="177" t="s">
        <v>120</v>
      </c>
      <c r="D104" s="144"/>
      <c r="E104" s="457"/>
    </row>
    <row r="105" spans="1:5" x14ac:dyDescent="0.3">
      <c r="A105" s="448"/>
      <c r="B105" s="481"/>
      <c r="C105" s="145" t="s">
        <v>18</v>
      </c>
      <c r="D105" s="118" t="s">
        <v>617</v>
      </c>
      <c r="E105" s="182" t="s">
        <v>163</v>
      </c>
    </row>
    <row r="106" spans="1:5" x14ac:dyDescent="0.3">
      <c r="A106" s="361" t="s">
        <v>164</v>
      </c>
      <c r="B106" s="450"/>
      <c r="C106" s="176" t="s">
        <v>15</v>
      </c>
      <c r="D106" s="140" t="s">
        <v>425</v>
      </c>
      <c r="E106" s="453" t="s">
        <v>165</v>
      </c>
    </row>
    <row r="107" spans="1:5" x14ac:dyDescent="0.3">
      <c r="A107" s="451"/>
      <c r="B107" s="452"/>
      <c r="C107" s="176" t="s">
        <v>14</v>
      </c>
      <c r="D107" s="140"/>
      <c r="E107" s="454"/>
    </row>
    <row r="108" spans="1:5" x14ac:dyDescent="0.3">
      <c r="A108" s="185"/>
      <c r="B108" s="444" t="s">
        <v>166</v>
      </c>
      <c r="C108" s="444"/>
      <c r="D108" s="445"/>
      <c r="E108" s="455" t="s">
        <v>167</v>
      </c>
    </row>
    <row r="109" spans="1:5" x14ac:dyDescent="0.3">
      <c r="A109" s="358"/>
      <c r="B109" s="446"/>
      <c r="C109" s="446"/>
      <c r="D109" s="447"/>
      <c r="E109" s="456"/>
    </row>
    <row r="110" spans="1:5" x14ac:dyDescent="0.3">
      <c r="A110" s="184" t="s">
        <v>168</v>
      </c>
      <c r="B110" s="444" t="s">
        <v>169</v>
      </c>
      <c r="C110" s="444"/>
      <c r="D110" s="445"/>
      <c r="E110" s="456"/>
    </row>
    <row r="111" spans="1:5" x14ac:dyDescent="0.3">
      <c r="A111" s="478"/>
      <c r="B111" s="446"/>
      <c r="C111" s="446"/>
      <c r="D111" s="447"/>
      <c r="E111" s="456"/>
    </row>
    <row r="112" spans="1:5" x14ac:dyDescent="0.3">
      <c r="A112" s="175"/>
      <c r="B112" s="444" t="s">
        <v>170</v>
      </c>
      <c r="C112" s="444"/>
      <c r="D112" s="143" t="s">
        <v>29</v>
      </c>
      <c r="E112" s="457"/>
    </row>
    <row r="113" spans="1:5" x14ac:dyDescent="0.3">
      <c r="A113" s="361" t="s">
        <v>175</v>
      </c>
      <c r="B113" s="461"/>
      <c r="C113" s="176" t="s">
        <v>16</v>
      </c>
      <c r="D113" s="183"/>
      <c r="E113" s="462" t="s">
        <v>171</v>
      </c>
    </row>
    <row r="114" spans="1:5" x14ac:dyDescent="0.3">
      <c r="A114" s="451"/>
      <c r="B114" s="449"/>
      <c r="C114" s="176" t="s">
        <v>15</v>
      </c>
      <c r="D114" s="183"/>
      <c r="E114" s="463"/>
    </row>
    <row r="115" spans="1:5" x14ac:dyDescent="0.3">
      <c r="A115" s="180"/>
      <c r="B115" s="444" t="s">
        <v>172</v>
      </c>
      <c r="C115" s="444"/>
      <c r="D115" s="143" t="s">
        <v>29</v>
      </c>
      <c r="E115" s="462" t="s">
        <v>173</v>
      </c>
    </row>
    <row r="116" spans="1:5" x14ac:dyDescent="0.3">
      <c r="A116" s="464" t="s">
        <v>176</v>
      </c>
      <c r="B116" s="465"/>
      <c r="C116" s="176" t="s">
        <v>146</v>
      </c>
      <c r="D116" s="183"/>
      <c r="E116" s="456"/>
    </row>
    <row r="117" spans="1:5" x14ac:dyDescent="0.3">
      <c r="A117" s="466"/>
      <c r="B117" s="467"/>
      <c r="C117" s="176" t="s">
        <v>16</v>
      </c>
      <c r="D117" s="183"/>
      <c r="E117" s="456"/>
    </row>
    <row r="118" spans="1:5" ht="15" thickBot="1" x14ac:dyDescent="0.35">
      <c r="A118" s="468"/>
      <c r="B118" s="469"/>
      <c r="C118" s="177" t="s">
        <v>120</v>
      </c>
      <c r="D118" s="144"/>
      <c r="E118" s="457"/>
    </row>
    <row r="119" spans="1:5" x14ac:dyDescent="0.3">
      <c r="A119" s="448"/>
      <c r="B119" s="481"/>
      <c r="C119" s="145" t="s">
        <v>18</v>
      </c>
      <c r="D119" s="117" t="s">
        <v>649</v>
      </c>
      <c r="E119" s="182" t="s">
        <v>163</v>
      </c>
    </row>
    <row r="120" spans="1:5" x14ac:dyDescent="0.3">
      <c r="A120" s="361" t="s">
        <v>164</v>
      </c>
      <c r="B120" s="450"/>
      <c r="C120" s="176" t="s">
        <v>15</v>
      </c>
      <c r="D120" s="140" t="s">
        <v>425</v>
      </c>
      <c r="E120" s="453" t="s">
        <v>165</v>
      </c>
    </row>
    <row r="121" spans="1:5" x14ac:dyDescent="0.3">
      <c r="A121" s="451"/>
      <c r="B121" s="452"/>
      <c r="C121" s="176" t="s">
        <v>14</v>
      </c>
      <c r="D121" s="140"/>
      <c r="E121" s="454"/>
    </row>
    <row r="122" spans="1:5" x14ac:dyDescent="0.3">
      <c r="A122" s="185"/>
      <c r="B122" s="444" t="s">
        <v>166</v>
      </c>
      <c r="C122" s="444"/>
      <c r="D122" s="445"/>
      <c r="E122" s="455" t="s">
        <v>167</v>
      </c>
    </row>
    <row r="123" spans="1:5" x14ac:dyDescent="0.3">
      <c r="A123" s="358"/>
      <c r="B123" s="446"/>
      <c r="C123" s="446"/>
      <c r="D123" s="447"/>
      <c r="E123" s="456"/>
    </row>
    <row r="124" spans="1:5" x14ac:dyDescent="0.3">
      <c r="A124" s="184" t="s">
        <v>168</v>
      </c>
      <c r="B124" s="444" t="s">
        <v>169</v>
      </c>
      <c r="C124" s="444"/>
      <c r="D124" s="445"/>
      <c r="E124" s="456"/>
    </row>
    <row r="125" spans="1:5" x14ac:dyDescent="0.3">
      <c r="A125" s="478"/>
      <c r="B125" s="446"/>
      <c r="C125" s="446"/>
      <c r="D125" s="447"/>
      <c r="E125" s="456"/>
    </row>
    <row r="126" spans="1:5" x14ac:dyDescent="0.3">
      <c r="A126" s="175"/>
      <c r="B126" s="444" t="s">
        <v>170</v>
      </c>
      <c r="C126" s="444"/>
      <c r="D126" s="143" t="s">
        <v>29</v>
      </c>
      <c r="E126" s="457"/>
    </row>
    <row r="127" spans="1:5" x14ac:dyDescent="0.3">
      <c r="A127" s="361" t="s">
        <v>175</v>
      </c>
      <c r="B127" s="461"/>
      <c r="C127" s="176" t="s">
        <v>16</v>
      </c>
      <c r="D127" s="183"/>
      <c r="E127" s="462" t="s">
        <v>171</v>
      </c>
    </row>
    <row r="128" spans="1:5" x14ac:dyDescent="0.3">
      <c r="A128" s="451"/>
      <c r="B128" s="449"/>
      <c r="C128" s="176" t="s">
        <v>15</v>
      </c>
      <c r="D128" s="183"/>
      <c r="E128" s="463"/>
    </row>
    <row r="129" spans="1:5" x14ac:dyDescent="0.3">
      <c r="A129" s="180"/>
      <c r="B129" s="444" t="s">
        <v>172</v>
      </c>
      <c r="C129" s="444"/>
      <c r="D129" s="143" t="s">
        <v>29</v>
      </c>
      <c r="E129" s="462" t="s">
        <v>173</v>
      </c>
    </row>
    <row r="130" spans="1:5" x14ac:dyDescent="0.3">
      <c r="A130" s="464" t="s">
        <v>176</v>
      </c>
      <c r="B130" s="465"/>
      <c r="C130" s="176" t="s">
        <v>146</v>
      </c>
      <c r="D130" s="183"/>
      <c r="E130" s="456"/>
    </row>
    <row r="131" spans="1:5" x14ac:dyDescent="0.3">
      <c r="A131" s="466"/>
      <c r="B131" s="467"/>
      <c r="C131" s="176" t="s">
        <v>16</v>
      </c>
      <c r="D131" s="183"/>
      <c r="E131" s="456"/>
    </row>
    <row r="132" spans="1:5" ht="15" thickBot="1" x14ac:dyDescent="0.35">
      <c r="A132" s="468"/>
      <c r="B132" s="469"/>
      <c r="C132" s="177" t="s">
        <v>120</v>
      </c>
      <c r="D132" s="144"/>
      <c r="E132" s="457"/>
    </row>
    <row r="133" spans="1:5" x14ac:dyDescent="0.3">
      <c r="A133" s="448"/>
      <c r="B133" s="481"/>
      <c r="C133" s="145" t="s">
        <v>18</v>
      </c>
      <c r="D133" s="117" t="s">
        <v>648</v>
      </c>
      <c r="E133" s="182" t="s">
        <v>163</v>
      </c>
    </row>
    <row r="134" spans="1:5" x14ac:dyDescent="0.3">
      <c r="A134" s="361" t="s">
        <v>164</v>
      </c>
      <c r="B134" s="450"/>
      <c r="C134" s="176" t="s">
        <v>15</v>
      </c>
      <c r="D134" s="140" t="s">
        <v>425</v>
      </c>
      <c r="E134" s="453" t="s">
        <v>165</v>
      </c>
    </row>
    <row r="135" spans="1:5" x14ac:dyDescent="0.3">
      <c r="A135" s="451"/>
      <c r="B135" s="452"/>
      <c r="C135" s="176" t="s">
        <v>14</v>
      </c>
      <c r="D135" s="140"/>
      <c r="E135" s="454"/>
    </row>
    <row r="136" spans="1:5" x14ac:dyDescent="0.3">
      <c r="A136" s="185"/>
      <c r="B136" s="444" t="s">
        <v>166</v>
      </c>
      <c r="C136" s="444"/>
      <c r="D136" s="445"/>
      <c r="E136" s="455" t="s">
        <v>167</v>
      </c>
    </row>
    <row r="137" spans="1:5" x14ac:dyDescent="0.3">
      <c r="A137" s="358"/>
      <c r="B137" s="446"/>
      <c r="C137" s="446"/>
      <c r="D137" s="447"/>
      <c r="E137" s="456"/>
    </row>
    <row r="138" spans="1:5" x14ac:dyDescent="0.3">
      <c r="A138" s="184" t="s">
        <v>168</v>
      </c>
      <c r="B138" s="444" t="s">
        <v>169</v>
      </c>
      <c r="C138" s="444"/>
      <c r="D138" s="445"/>
      <c r="E138" s="456"/>
    </row>
    <row r="139" spans="1:5" x14ac:dyDescent="0.3">
      <c r="A139" s="478"/>
      <c r="B139" s="446"/>
      <c r="C139" s="446"/>
      <c r="D139" s="447"/>
      <c r="E139" s="456"/>
    </row>
    <row r="140" spans="1:5" x14ac:dyDescent="0.3">
      <c r="A140" s="175"/>
      <c r="B140" s="444" t="s">
        <v>170</v>
      </c>
      <c r="C140" s="444"/>
      <c r="D140" s="143" t="s">
        <v>29</v>
      </c>
      <c r="E140" s="457"/>
    </row>
    <row r="141" spans="1:5" x14ac:dyDescent="0.3">
      <c r="A141" s="361" t="s">
        <v>175</v>
      </c>
      <c r="B141" s="461"/>
      <c r="C141" s="176" t="s">
        <v>16</v>
      </c>
      <c r="D141" s="183"/>
      <c r="E141" s="462" t="s">
        <v>171</v>
      </c>
    </row>
    <row r="142" spans="1:5" x14ac:dyDescent="0.3">
      <c r="A142" s="451"/>
      <c r="B142" s="449"/>
      <c r="C142" s="176" t="s">
        <v>15</v>
      </c>
      <c r="D142" s="183"/>
      <c r="E142" s="463"/>
    </row>
    <row r="143" spans="1:5" x14ac:dyDescent="0.3">
      <c r="A143" s="180"/>
      <c r="B143" s="444" t="s">
        <v>172</v>
      </c>
      <c r="C143" s="444"/>
      <c r="D143" s="143" t="s">
        <v>29</v>
      </c>
      <c r="E143" s="462" t="s">
        <v>173</v>
      </c>
    </row>
    <row r="144" spans="1:5" x14ac:dyDescent="0.3">
      <c r="A144" s="464" t="s">
        <v>176</v>
      </c>
      <c r="B144" s="465"/>
      <c r="C144" s="176" t="s">
        <v>146</v>
      </c>
      <c r="D144" s="183"/>
      <c r="E144" s="456"/>
    </row>
    <row r="145" spans="1:5" x14ac:dyDescent="0.3">
      <c r="A145" s="466"/>
      <c r="B145" s="467"/>
      <c r="C145" s="176" t="s">
        <v>16</v>
      </c>
      <c r="D145" s="183"/>
      <c r="E145" s="456"/>
    </row>
    <row r="146" spans="1:5" ht="15" thickBot="1" x14ac:dyDescent="0.35">
      <c r="A146" s="468"/>
      <c r="B146" s="469"/>
      <c r="C146" s="177" t="s">
        <v>120</v>
      </c>
      <c r="D146" s="144"/>
      <c r="E146" s="457"/>
    </row>
    <row r="147" spans="1:5" x14ac:dyDescent="0.3">
      <c r="A147" s="470" t="s">
        <v>149</v>
      </c>
      <c r="B147" s="471"/>
      <c r="C147" s="472"/>
      <c r="D147" s="135" t="s">
        <v>647</v>
      </c>
      <c r="E147" s="187" t="s">
        <v>160</v>
      </c>
    </row>
    <row r="148" spans="1:5" x14ac:dyDescent="0.3">
      <c r="A148" s="416"/>
      <c r="B148" s="359" t="s">
        <v>154</v>
      </c>
      <c r="C148" s="360"/>
      <c r="D148" s="85" t="s">
        <v>646</v>
      </c>
      <c r="E148" s="474" t="s">
        <v>161</v>
      </c>
    </row>
    <row r="149" spans="1:5" x14ac:dyDescent="0.3">
      <c r="A149" s="473"/>
      <c r="B149" s="359" t="s">
        <v>155</v>
      </c>
      <c r="C149" s="360"/>
      <c r="D149" s="137" t="s">
        <v>576</v>
      </c>
      <c r="E149" s="475"/>
    </row>
    <row r="150" spans="1:5" ht="43.2" x14ac:dyDescent="0.3">
      <c r="A150" s="473"/>
      <c r="B150" s="359" t="s">
        <v>156</v>
      </c>
      <c r="C150" s="360"/>
      <c r="D150" s="85" t="s">
        <v>645</v>
      </c>
      <c r="E150" s="475"/>
    </row>
    <row r="151" spans="1:5" x14ac:dyDescent="0.3">
      <c r="A151" s="473"/>
      <c r="B151" s="359" t="s">
        <v>158</v>
      </c>
      <c r="C151" s="360"/>
      <c r="D151" s="137" t="s">
        <v>644</v>
      </c>
      <c r="E151" s="475"/>
    </row>
    <row r="152" spans="1:5" x14ac:dyDescent="0.3">
      <c r="A152" s="473"/>
      <c r="B152" s="179" t="s">
        <v>157</v>
      </c>
      <c r="C152" s="181"/>
      <c r="D152" s="140"/>
      <c r="E152" s="338"/>
    </row>
    <row r="153" spans="1:5" x14ac:dyDescent="0.3">
      <c r="A153" s="392"/>
      <c r="B153" s="476" t="s">
        <v>162</v>
      </c>
      <c r="C153" s="477"/>
      <c r="D153" s="141"/>
      <c r="E153" s="182"/>
    </row>
    <row r="154" spans="1:5" x14ac:dyDescent="0.3">
      <c r="A154" s="448"/>
      <c r="B154" s="449"/>
      <c r="C154" s="142" t="s">
        <v>18</v>
      </c>
      <c r="D154" s="116" t="s">
        <v>572</v>
      </c>
      <c r="E154" s="182" t="s">
        <v>163</v>
      </c>
    </row>
    <row r="155" spans="1:5" x14ac:dyDescent="0.3">
      <c r="A155" s="361" t="s">
        <v>164</v>
      </c>
      <c r="B155" s="450"/>
      <c r="C155" s="176" t="s">
        <v>15</v>
      </c>
      <c r="D155" s="115" t="s">
        <v>423</v>
      </c>
      <c r="E155" s="453" t="s">
        <v>165</v>
      </c>
    </row>
    <row r="156" spans="1:5" x14ac:dyDescent="0.3">
      <c r="A156" s="451"/>
      <c r="B156" s="452"/>
      <c r="C156" s="176" t="s">
        <v>14</v>
      </c>
      <c r="D156" s="114"/>
      <c r="E156" s="454"/>
    </row>
    <row r="157" spans="1:5" x14ac:dyDescent="0.3">
      <c r="A157" s="185"/>
      <c r="B157" s="444" t="s">
        <v>166</v>
      </c>
      <c r="C157" s="444"/>
      <c r="D157" s="445"/>
      <c r="E157" s="455" t="s">
        <v>167</v>
      </c>
    </row>
    <row r="158" spans="1:5" x14ac:dyDescent="0.3">
      <c r="A158" s="358"/>
      <c r="B158" s="446"/>
      <c r="C158" s="446"/>
      <c r="D158" s="447"/>
      <c r="E158" s="456"/>
    </row>
    <row r="159" spans="1:5" x14ac:dyDescent="0.3">
      <c r="A159" s="184" t="s">
        <v>168</v>
      </c>
      <c r="B159" s="444" t="s">
        <v>169</v>
      </c>
      <c r="C159" s="444"/>
      <c r="D159" s="445"/>
      <c r="E159" s="456"/>
    </row>
    <row r="160" spans="1:5" x14ac:dyDescent="0.3">
      <c r="A160" s="478"/>
      <c r="B160" s="446"/>
      <c r="C160" s="446"/>
      <c r="D160" s="447"/>
      <c r="E160" s="456"/>
    </row>
    <row r="161" spans="1:5" x14ac:dyDescent="0.3">
      <c r="A161" s="175"/>
      <c r="B161" s="444" t="s">
        <v>170</v>
      </c>
      <c r="C161" s="444"/>
      <c r="D161" s="143" t="s">
        <v>29</v>
      </c>
      <c r="E161" s="457"/>
    </row>
    <row r="162" spans="1:5" x14ac:dyDescent="0.3">
      <c r="A162" s="361" t="s">
        <v>175</v>
      </c>
      <c r="B162" s="461"/>
      <c r="C162" s="176" t="s">
        <v>16</v>
      </c>
      <c r="D162" s="183"/>
      <c r="E162" s="462" t="s">
        <v>171</v>
      </c>
    </row>
    <row r="163" spans="1:5" x14ac:dyDescent="0.3">
      <c r="A163" s="451"/>
      <c r="B163" s="449"/>
      <c r="C163" s="176" t="s">
        <v>15</v>
      </c>
      <c r="D163" s="183"/>
      <c r="E163" s="463"/>
    </row>
    <row r="164" spans="1:5" x14ac:dyDescent="0.3">
      <c r="A164" s="180"/>
      <c r="B164" s="444" t="s">
        <v>172</v>
      </c>
      <c r="C164" s="444"/>
      <c r="D164" s="143" t="s">
        <v>29</v>
      </c>
      <c r="E164" s="462" t="s">
        <v>173</v>
      </c>
    </row>
    <row r="165" spans="1:5" x14ac:dyDescent="0.3">
      <c r="A165" s="464" t="s">
        <v>176</v>
      </c>
      <c r="B165" s="465"/>
      <c r="C165" s="176" t="s">
        <v>146</v>
      </c>
      <c r="D165" s="183"/>
      <c r="E165" s="456"/>
    </row>
    <row r="166" spans="1:5" x14ac:dyDescent="0.3">
      <c r="A166" s="466"/>
      <c r="B166" s="467"/>
      <c r="C166" s="176" t="s">
        <v>16</v>
      </c>
      <c r="D166" s="183"/>
      <c r="E166" s="456"/>
    </row>
    <row r="167" spans="1:5" ht="15" thickBot="1" x14ac:dyDescent="0.35">
      <c r="A167" s="468"/>
      <c r="B167" s="469"/>
      <c r="C167" s="177" t="s">
        <v>120</v>
      </c>
      <c r="D167" s="144"/>
      <c r="E167" s="457"/>
    </row>
    <row r="168" spans="1:5" x14ac:dyDescent="0.3">
      <c r="A168" s="448"/>
      <c r="B168" s="449"/>
      <c r="C168" s="142" t="s">
        <v>18</v>
      </c>
      <c r="D168" s="116" t="s">
        <v>604</v>
      </c>
      <c r="E168" s="182" t="s">
        <v>163</v>
      </c>
    </row>
    <row r="169" spans="1:5" x14ac:dyDescent="0.3">
      <c r="A169" s="361" t="s">
        <v>164</v>
      </c>
      <c r="B169" s="450"/>
      <c r="C169" s="176" t="s">
        <v>15</v>
      </c>
      <c r="D169" s="115" t="s">
        <v>449</v>
      </c>
      <c r="E169" s="453" t="s">
        <v>165</v>
      </c>
    </row>
    <row r="170" spans="1:5" x14ac:dyDescent="0.3">
      <c r="A170" s="451"/>
      <c r="B170" s="452"/>
      <c r="C170" s="176" t="s">
        <v>14</v>
      </c>
      <c r="D170" s="114"/>
      <c r="E170" s="454"/>
    </row>
    <row r="171" spans="1:5" x14ac:dyDescent="0.3">
      <c r="A171" s="185"/>
      <c r="B171" s="444" t="s">
        <v>166</v>
      </c>
      <c r="C171" s="444"/>
      <c r="D171" s="445"/>
      <c r="E171" s="455" t="s">
        <v>167</v>
      </c>
    </row>
    <row r="172" spans="1:5" x14ac:dyDescent="0.3">
      <c r="A172" s="358"/>
      <c r="B172" s="446"/>
      <c r="C172" s="446"/>
      <c r="D172" s="447"/>
      <c r="E172" s="456"/>
    </row>
    <row r="173" spans="1:5" x14ac:dyDescent="0.3">
      <c r="A173" s="184" t="s">
        <v>168</v>
      </c>
      <c r="B173" s="444" t="s">
        <v>169</v>
      </c>
      <c r="C173" s="444"/>
      <c r="D173" s="445"/>
      <c r="E173" s="456"/>
    </row>
    <row r="174" spans="1:5" x14ac:dyDescent="0.3">
      <c r="A174" s="478"/>
      <c r="B174" s="446"/>
      <c r="C174" s="446"/>
      <c r="D174" s="447"/>
      <c r="E174" s="456"/>
    </row>
    <row r="175" spans="1:5" x14ac:dyDescent="0.3">
      <c r="A175" s="175"/>
      <c r="B175" s="444" t="s">
        <v>170</v>
      </c>
      <c r="C175" s="444"/>
      <c r="D175" s="143" t="s">
        <v>29</v>
      </c>
      <c r="E175" s="457"/>
    </row>
    <row r="176" spans="1:5" x14ac:dyDescent="0.3">
      <c r="A176" s="361" t="s">
        <v>175</v>
      </c>
      <c r="B176" s="461"/>
      <c r="C176" s="176" t="s">
        <v>16</v>
      </c>
      <c r="D176" s="183"/>
      <c r="E176" s="462" t="s">
        <v>171</v>
      </c>
    </row>
    <row r="177" spans="1:5" x14ac:dyDescent="0.3">
      <c r="A177" s="451"/>
      <c r="B177" s="449"/>
      <c r="C177" s="176" t="s">
        <v>15</v>
      </c>
      <c r="D177" s="183"/>
      <c r="E177" s="463"/>
    </row>
    <row r="178" spans="1:5" x14ac:dyDescent="0.3">
      <c r="A178" s="180"/>
      <c r="B178" s="444" t="s">
        <v>172</v>
      </c>
      <c r="C178" s="444"/>
      <c r="D178" s="143" t="s">
        <v>29</v>
      </c>
      <c r="E178" s="462" t="s">
        <v>173</v>
      </c>
    </row>
    <row r="179" spans="1:5" x14ac:dyDescent="0.3">
      <c r="A179" s="464" t="s">
        <v>176</v>
      </c>
      <c r="B179" s="465"/>
      <c r="C179" s="176" t="s">
        <v>146</v>
      </c>
      <c r="D179" s="183"/>
      <c r="E179" s="456"/>
    </row>
    <row r="180" spans="1:5" x14ac:dyDescent="0.3">
      <c r="A180" s="466"/>
      <c r="B180" s="467"/>
      <c r="C180" s="176" t="s">
        <v>16</v>
      </c>
      <c r="D180" s="183"/>
      <c r="E180" s="456"/>
    </row>
    <row r="181" spans="1:5" ht="15" thickBot="1" x14ac:dyDescent="0.35">
      <c r="A181" s="468"/>
      <c r="B181" s="469"/>
      <c r="C181" s="177" t="s">
        <v>120</v>
      </c>
      <c r="D181" s="144"/>
      <c r="E181" s="457"/>
    </row>
    <row r="182" spans="1:5" x14ac:dyDescent="0.3">
      <c r="A182" s="448"/>
      <c r="B182" s="449"/>
      <c r="C182" s="142" t="s">
        <v>18</v>
      </c>
      <c r="D182" s="116" t="s">
        <v>583</v>
      </c>
      <c r="E182" s="182" t="s">
        <v>163</v>
      </c>
    </row>
    <row r="183" spans="1:5" x14ac:dyDescent="0.3">
      <c r="A183" s="361" t="s">
        <v>164</v>
      </c>
      <c r="B183" s="450"/>
      <c r="C183" s="176" t="s">
        <v>15</v>
      </c>
      <c r="D183" s="115" t="s">
        <v>425</v>
      </c>
      <c r="E183" s="453" t="s">
        <v>165</v>
      </c>
    </row>
    <row r="184" spans="1:5" x14ac:dyDescent="0.3">
      <c r="A184" s="451"/>
      <c r="B184" s="452"/>
      <c r="C184" s="176" t="s">
        <v>14</v>
      </c>
      <c r="D184" s="114"/>
      <c r="E184" s="454"/>
    </row>
    <row r="185" spans="1:5" x14ac:dyDescent="0.3">
      <c r="A185" s="185"/>
      <c r="B185" s="444" t="s">
        <v>166</v>
      </c>
      <c r="C185" s="444"/>
      <c r="D185" s="445"/>
      <c r="E185" s="455" t="s">
        <v>167</v>
      </c>
    </row>
    <row r="186" spans="1:5" x14ac:dyDescent="0.3">
      <c r="A186" s="358"/>
      <c r="B186" s="446"/>
      <c r="C186" s="446"/>
      <c r="D186" s="447"/>
      <c r="E186" s="456"/>
    </row>
    <row r="187" spans="1:5" x14ac:dyDescent="0.3">
      <c r="A187" s="184" t="s">
        <v>168</v>
      </c>
      <c r="B187" s="444" t="s">
        <v>169</v>
      </c>
      <c r="C187" s="444"/>
      <c r="D187" s="445"/>
      <c r="E187" s="456"/>
    </row>
    <row r="188" spans="1:5" x14ac:dyDescent="0.3">
      <c r="A188" s="478"/>
      <c r="B188" s="446"/>
      <c r="C188" s="446"/>
      <c r="D188" s="447"/>
      <c r="E188" s="456"/>
    </row>
    <row r="189" spans="1:5" x14ac:dyDescent="0.3">
      <c r="A189" s="175"/>
      <c r="B189" s="444" t="s">
        <v>170</v>
      </c>
      <c r="C189" s="444"/>
      <c r="D189" s="143" t="s">
        <v>29</v>
      </c>
      <c r="E189" s="457"/>
    </row>
    <row r="190" spans="1:5" x14ac:dyDescent="0.3">
      <c r="A190" s="361" t="s">
        <v>175</v>
      </c>
      <c r="B190" s="461"/>
      <c r="C190" s="176" t="s">
        <v>16</v>
      </c>
      <c r="D190" s="183"/>
      <c r="E190" s="462" t="s">
        <v>171</v>
      </c>
    </row>
    <row r="191" spans="1:5" x14ac:dyDescent="0.3">
      <c r="A191" s="451"/>
      <c r="B191" s="449"/>
      <c r="C191" s="176" t="s">
        <v>15</v>
      </c>
      <c r="D191" s="183"/>
      <c r="E191" s="463"/>
    </row>
    <row r="192" spans="1:5" x14ac:dyDescent="0.3">
      <c r="A192" s="180"/>
      <c r="B192" s="444" t="s">
        <v>172</v>
      </c>
      <c r="C192" s="444"/>
      <c r="D192" s="143" t="s">
        <v>29</v>
      </c>
      <c r="E192" s="462" t="s">
        <v>173</v>
      </c>
    </row>
    <row r="193" spans="1:5" x14ac:dyDescent="0.3">
      <c r="A193" s="464" t="s">
        <v>176</v>
      </c>
      <c r="B193" s="465"/>
      <c r="C193" s="176" t="s">
        <v>146</v>
      </c>
      <c r="D193" s="183"/>
      <c r="E193" s="456"/>
    </row>
    <row r="194" spans="1:5" x14ac:dyDescent="0.3">
      <c r="A194" s="466"/>
      <c r="B194" s="467"/>
      <c r="C194" s="176" t="s">
        <v>16</v>
      </c>
      <c r="D194" s="183"/>
      <c r="E194" s="456"/>
    </row>
    <row r="195" spans="1:5" ht="15" thickBot="1" x14ac:dyDescent="0.35">
      <c r="A195" s="468"/>
      <c r="B195" s="469"/>
      <c r="C195" s="177" t="s">
        <v>120</v>
      </c>
      <c r="D195" s="144"/>
      <c r="E195" s="457"/>
    </row>
    <row r="196" spans="1:5" x14ac:dyDescent="0.3">
      <c r="A196" s="448"/>
      <c r="B196" s="449"/>
      <c r="C196" s="142" t="s">
        <v>18</v>
      </c>
      <c r="D196" s="116" t="s">
        <v>573</v>
      </c>
      <c r="E196" s="182" t="s">
        <v>163</v>
      </c>
    </row>
    <row r="197" spans="1:5" x14ac:dyDescent="0.3">
      <c r="A197" s="361" t="s">
        <v>164</v>
      </c>
      <c r="B197" s="450"/>
      <c r="C197" s="176" t="s">
        <v>15</v>
      </c>
      <c r="D197" s="115" t="s">
        <v>425</v>
      </c>
      <c r="E197" s="453" t="s">
        <v>165</v>
      </c>
    </row>
    <row r="198" spans="1:5" x14ac:dyDescent="0.3">
      <c r="A198" s="451"/>
      <c r="B198" s="452"/>
      <c r="C198" s="176" t="s">
        <v>14</v>
      </c>
      <c r="D198" s="114"/>
      <c r="E198" s="454"/>
    </row>
    <row r="199" spans="1:5" x14ac:dyDescent="0.3">
      <c r="A199" s="185"/>
      <c r="B199" s="444" t="s">
        <v>166</v>
      </c>
      <c r="C199" s="444"/>
      <c r="D199" s="445"/>
      <c r="E199" s="455" t="s">
        <v>167</v>
      </c>
    </row>
    <row r="200" spans="1:5" x14ac:dyDescent="0.3">
      <c r="A200" s="358"/>
      <c r="B200" s="446"/>
      <c r="C200" s="446"/>
      <c r="D200" s="447"/>
      <c r="E200" s="456"/>
    </row>
    <row r="201" spans="1:5" x14ac:dyDescent="0.3">
      <c r="A201" s="184" t="s">
        <v>168</v>
      </c>
      <c r="B201" s="444" t="s">
        <v>169</v>
      </c>
      <c r="C201" s="444"/>
      <c r="D201" s="445"/>
      <c r="E201" s="456"/>
    </row>
    <row r="202" spans="1:5" x14ac:dyDescent="0.3">
      <c r="A202" s="478"/>
      <c r="B202" s="446"/>
      <c r="C202" s="446"/>
      <c r="D202" s="447"/>
      <c r="E202" s="456"/>
    </row>
    <row r="203" spans="1:5" x14ac:dyDescent="0.3">
      <c r="A203" s="175"/>
      <c r="B203" s="444" t="s">
        <v>170</v>
      </c>
      <c r="C203" s="444"/>
      <c r="D203" s="143" t="s">
        <v>29</v>
      </c>
      <c r="E203" s="457"/>
    </row>
    <row r="204" spans="1:5" x14ac:dyDescent="0.3">
      <c r="A204" s="361" t="s">
        <v>175</v>
      </c>
      <c r="B204" s="461"/>
      <c r="C204" s="176" t="s">
        <v>16</v>
      </c>
      <c r="D204" s="183"/>
      <c r="E204" s="462" t="s">
        <v>171</v>
      </c>
    </row>
    <row r="205" spans="1:5" x14ac:dyDescent="0.3">
      <c r="A205" s="451"/>
      <c r="B205" s="449"/>
      <c r="C205" s="176" t="s">
        <v>15</v>
      </c>
      <c r="D205" s="183"/>
      <c r="E205" s="463"/>
    </row>
    <row r="206" spans="1:5" x14ac:dyDescent="0.3">
      <c r="A206" s="180"/>
      <c r="B206" s="444" t="s">
        <v>172</v>
      </c>
      <c r="C206" s="444"/>
      <c r="D206" s="143" t="s">
        <v>29</v>
      </c>
      <c r="E206" s="462" t="s">
        <v>173</v>
      </c>
    </row>
    <row r="207" spans="1:5" x14ac:dyDescent="0.3">
      <c r="A207" s="464" t="s">
        <v>176</v>
      </c>
      <c r="B207" s="465"/>
      <c r="C207" s="176" t="s">
        <v>146</v>
      </c>
      <c r="D207" s="183"/>
      <c r="E207" s="456"/>
    </row>
    <row r="208" spans="1:5" x14ac:dyDescent="0.3">
      <c r="A208" s="466"/>
      <c r="B208" s="467"/>
      <c r="C208" s="176" t="s">
        <v>16</v>
      </c>
      <c r="D208" s="183"/>
      <c r="E208" s="456"/>
    </row>
    <row r="209" spans="1:5" ht="15" thickBot="1" x14ac:dyDescent="0.35">
      <c r="A209" s="468"/>
      <c r="B209" s="469"/>
      <c r="C209" s="177" t="s">
        <v>120</v>
      </c>
      <c r="D209" s="144"/>
      <c r="E209" s="457"/>
    </row>
    <row r="210" spans="1:5" x14ac:dyDescent="0.3">
      <c r="A210" s="448"/>
      <c r="B210" s="449"/>
      <c r="C210" s="142" t="s">
        <v>18</v>
      </c>
      <c r="D210" s="116" t="s">
        <v>661</v>
      </c>
      <c r="E210" s="182" t="s">
        <v>163</v>
      </c>
    </row>
    <row r="211" spans="1:5" x14ac:dyDescent="0.3">
      <c r="A211" s="361" t="s">
        <v>164</v>
      </c>
      <c r="B211" s="450"/>
      <c r="C211" s="176" t="s">
        <v>15</v>
      </c>
      <c r="D211" s="115" t="s">
        <v>425</v>
      </c>
      <c r="E211" s="453" t="s">
        <v>165</v>
      </c>
    </row>
    <row r="212" spans="1:5" x14ac:dyDescent="0.3">
      <c r="A212" s="451"/>
      <c r="B212" s="452"/>
      <c r="C212" s="176" t="s">
        <v>14</v>
      </c>
      <c r="D212" s="114"/>
      <c r="E212" s="454"/>
    </row>
    <row r="213" spans="1:5" x14ac:dyDescent="0.3">
      <c r="A213" s="185"/>
      <c r="B213" s="444" t="s">
        <v>166</v>
      </c>
      <c r="C213" s="444"/>
      <c r="D213" s="445"/>
      <c r="E213" s="455" t="s">
        <v>167</v>
      </c>
    </row>
    <row r="214" spans="1:5" x14ac:dyDescent="0.3">
      <c r="A214" s="358"/>
      <c r="B214" s="446"/>
      <c r="C214" s="446"/>
      <c r="D214" s="447"/>
      <c r="E214" s="456"/>
    </row>
    <row r="215" spans="1:5" x14ac:dyDescent="0.3">
      <c r="A215" s="184" t="s">
        <v>168</v>
      </c>
      <c r="B215" s="444" t="s">
        <v>169</v>
      </c>
      <c r="C215" s="444"/>
      <c r="D215" s="445"/>
      <c r="E215" s="456"/>
    </row>
    <row r="216" spans="1:5" x14ac:dyDescent="0.3">
      <c r="A216" s="478"/>
      <c r="B216" s="446"/>
      <c r="C216" s="446"/>
      <c r="D216" s="447"/>
      <c r="E216" s="456"/>
    </row>
    <row r="217" spans="1:5" x14ac:dyDescent="0.3">
      <c r="A217" s="175"/>
      <c r="B217" s="444" t="s">
        <v>170</v>
      </c>
      <c r="C217" s="444"/>
      <c r="D217" s="143" t="s">
        <v>29</v>
      </c>
      <c r="E217" s="457"/>
    </row>
    <row r="218" spans="1:5" x14ac:dyDescent="0.3">
      <c r="A218" s="361" t="s">
        <v>175</v>
      </c>
      <c r="B218" s="461"/>
      <c r="C218" s="176" t="s">
        <v>16</v>
      </c>
      <c r="D218" s="183"/>
      <c r="E218" s="462" t="s">
        <v>171</v>
      </c>
    </row>
    <row r="219" spans="1:5" x14ac:dyDescent="0.3">
      <c r="A219" s="451"/>
      <c r="B219" s="449"/>
      <c r="C219" s="176" t="s">
        <v>15</v>
      </c>
      <c r="D219" s="183"/>
      <c r="E219" s="463"/>
    </row>
    <row r="220" spans="1:5" x14ac:dyDescent="0.3">
      <c r="A220" s="180"/>
      <c r="B220" s="444" t="s">
        <v>172</v>
      </c>
      <c r="C220" s="444"/>
      <c r="D220" s="143" t="s">
        <v>29</v>
      </c>
      <c r="E220" s="462" t="s">
        <v>173</v>
      </c>
    </row>
    <row r="221" spans="1:5" x14ac:dyDescent="0.3">
      <c r="A221" s="464" t="s">
        <v>176</v>
      </c>
      <c r="B221" s="465"/>
      <c r="C221" s="176" t="s">
        <v>146</v>
      </c>
      <c r="D221" s="183"/>
      <c r="E221" s="456"/>
    </row>
    <row r="222" spans="1:5" x14ac:dyDescent="0.3">
      <c r="A222" s="466"/>
      <c r="B222" s="467"/>
      <c r="C222" s="176" t="s">
        <v>16</v>
      </c>
      <c r="D222" s="183"/>
      <c r="E222" s="456"/>
    </row>
    <row r="223" spans="1:5" ht="15" thickBot="1" x14ac:dyDescent="0.35">
      <c r="A223" s="468"/>
      <c r="B223" s="469"/>
      <c r="C223" s="177" t="s">
        <v>120</v>
      </c>
      <c r="D223" s="144"/>
      <c r="E223" s="457"/>
    </row>
    <row r="224" spans="1:5" x14ac:dyDescent="0.3">
      <c r="A224" s="448"/>
      <c r="B224" s="449"/>
      <c r="C224" s="142" t="s">
        <v>18</v>
      </c>
      <c r="D224" s="116" t="s">
        <v>643</v>
      </c>
      <c r="E224" s="182" t="s">
        <v>163</v>
      </c>
    </row>
    <row r="225" spans="1:5" x14ac:dyDescent="0.3">
      <c r="A225" s="361" t="s">
        <v>164</v>
      </c>
      <c r="B225" s="450"/>
      <c r="C225" s="176" t="s">
        <v>15</v>
      </c>
      <c r="D225" s="115" t="s">
        <v>425</v>
      </c>
      <c r="E225" s="453" t="s">
        <v>165</v>
      </c>
    </row>
    <row r="226" spans="1:5" x14ac:dyDescent="0.3">
      <c r="A226" s="451"/>
      <c r="B226" s="452"/>
      <c r="C226" s="176" t="s">
        <v>14</v>
      </c>
      <c r="D226" s="114"/>
      <c r="E226" s="454"/>
    </row>
    <row r="227" spans="1:5" x14ac:dyDescent="0.3">
      <c r="A227" s="185"/>
      <c r="B227" s="444" t="s">
        <v>166</v>
      </c>
      <c r="C227" s="444"/>
      <c r="D227" s="445"/>
      <c r="E227" s="455" t="s">
        <v>167</v>
      </c>
    </row>
    <row r="228" spans="1:5" x14ac:dyDescent="0.3">
      <c r="A228" s="358"/>
      <c r="B228" s="446"/>
      <c r="C228" s="446"/>
      <c r="D228" s="447"/>
      <c r="E228" s="456"/>
    </row>
    <row r="229" spans="1:5" x14ac:dyDescent="0.3">
      <c r="A229" s="184" t="s">
        <v>168</v>
      </c>
      <c r="B229" s="444" t="s">
        <v>169</v>
      </c>
      <c r="C229" s="444"/>
      <c r="D229" s="445"/>
      <c r="E229" s="456"/>
    </row>
    <row r="230" spans="1:5" x14ac:dyDescent="0.3">
      <c r="A230" s="478"/>
      <c r="B230" s="446"/>
      <c r="C230" s="446"/>
      <c r="D230" s="447"/>
      <c r="E230" s="456"/>
    </row>
    <row r="231" spans="1:5" x14ac:dyDescent="0.3">
      <c r="A231" s="175"/>
      <c r="B231" s="444" t="s">
        <v>170</v>
      </c>
      <c r="C231" s="444"/>
      <c r="D231" s="143" t="s">
        <v>29</v>
      </c>
      <c r="E231" s="457"/>
    </row>
    <row r="232" spans="1:5" x14ac:dyDescent="0.3">
      <c r="A232" s="361" t="s">
        <v>175</v>
      </c>
      <c r="B232" s="461"/>
      <c r="C232" s="176" t="s">
        <v>16</v>
      </c>
      <c r="D232" s="183"/>
      <c r="E232" s="462" t="s">
        <v>171</v>
      </c>
    </row>
    <row r="233" spans="1:5" x14ac:dyDescent="0.3">
      <c r="A233" s="451"/>
      <c r="B233" s="449"/>
      <c r="C233" s="176" t="s">
        <v>15</v>
      </c>
      <c r="D233" s="183"/>
      <c r="E233" s="463"/>
    </row>
    <row r="234" spans="1:5" x14ac:dyDescent="0.3">
      <c r="A234" s="180"/>
      <c r="B234" s="444" t="s">
        <v>172</v>
      </c>
      <c r="C234" s="444"/>
      <c r="D234" s="143" t="s">
        <v>29</v>
      </c>
      <c r="E234" s="462" t="s">
        <v>173</v>
      </c>
    </row>
    <row r="235" spans="1:5" x14ac:dyDescent="0.3">
      <c r="A235" s="464" t="s">
        <v>176</v>
      </c>
      <c r="B235" s="465"/>
      <c r="C235" s="176" t="s">
        <v>146</v>
      </c>
      <c r="D235" s="183"/>
      <c r="E235" s="456"/>
    </row>
    <row r="236" spans="1:5" x14ac:dyDescent="0.3">
      <c r="A236" s="466"/>
      <c r="B236" s="467"/>
      <c r="C236" s="176" t="s">
        <v>16</v>
      </c>
      <c r="D236" s="183"/>
      <c r="E236" s="456"/>
    </row>
    <row r="237" spans="1:5" ht="15" thickBot="1" x14ac:dyDescent="0.35">
      <c r="A237" s="468"/>
      <c r="B237" s="469"/>
      <c r="C237" s="177" t="s">
        <v>120</v>
      </c>
      <c r="D237" s="144"/>
      <c r="E237" s="457"/>
    </row>
    <row r="238" spans="1:5" x14ac:dyDescent="0.3">
      <c r="A238" s="448"/>
      <c r="B238" s="449"/>
      <c r="C238" s="142" t="s">
        <v>18</v>
      </c>
      <c r="D238" s="116" t="s">
        <v>636</v>
      </c>
      <c r="E238" s="182" t="s">
        <v>163</v>
      </c>
    </row>
    <row r="239" spans="1:5" x14ac:dyDescent="0.3">
      <c r="A239" s="361" t="s">
        <v>164</v>
      </c>
      <c r="B239" s="450"/>
      <c r="C239" s="176" t="s">
        <v>15</v>
      </c>
      <c r="D239" s="115" t="s">
        <v>425</v>
      </c>
      <c r="E239" s="453" t="s">
        <v>165</v>
      </c>
    </row>
    <row r="240" spans="1:5" x14ac:dyDescent="0.3">
      <c r="A240" s="451"/>
      <c r="B240" s="452"/>
      <c r="C240" s="176" t="s">
        <v>14</v>
      </c>
      <c r="D240" s="114"/>
      <c r="E240" s="454"/>
    </row>
    <row r="241" spans="1:5" x14ac:dyDescent="0.3">
      <c r="A241" s="185"/>
      <c r="B241" s="444" t="s">
        <v>166</v>
      </c>
      <c r="C241" s="444"/>
      <c r="D241" s="445"/>
      <c r="E241" s="455" t="s">
        <v>167</v>
      </c>
    </row>
    <row r="242" spans="1:5" x14ac:dyDescent="0.3">
      <c r="A242" s="358"/>
      <c r="B242" s="446"/>
      <c r="C242" s="446"/>
      <c r="D242" s="447"/>
      <c r="E242" s="456"/>
    </row>
    <row r="243" spans="1:5" x14ac:dyDescent="0.3">
      <c r="A243" s="184" t="s">
        <v>168</v>
      </c>
      <c r="B243" s="444" t="s">
        <v>169</v>
      </c>
      <c r="C243" s="444"/>
      <c r="D243" s="445"/>
      <c r="E243" s="456"/>
    </row>
    <row r="244" spans="1:5" x14ac:dyDescent="0.3">
      <c r="A244" s="478"/>
      <c r="B244" s="446"/>
      <c r="C244" s="446"/>
      <c r="D244" s="447"/>
      <c r="E244" s="456"/>
    </row>
    <row r="245" spans="1:5" x14ac:dyDescent="0.3">
      <c r="A245" s="175"/>
      <c r="B245" s="444" t="s">
        <v>170</v>
      </c>
      <c r="C245" s="444"/>
      <c r="D245" s="143" t="s">
        <v>29</v>
      </c>
      <c r="E245" s="457"/>
    </row>
    <row r="246" spans="1:5" x14ac:dyDescent="0.3">
      <c r="A246" s="361" t="s">
        <v>175</v>
      </c>
      <c r="B246" s="461"/>
      <c r="C246" s="176" t="s">
        <v>16</v>
      </c>
      <c r="D246" s="183"/>
      <c r="E246" s="462" t="s">
        <v>171</v>
      </c>
    </row>
    <row r="247" spans="1:5" x14ac:dyDescent="0.3">
      <c r="A247" s="451"/>
      <c r="B247" s="449"/>
      <c r="C247" s="176" t="s">
        <v>15</v>
      </c>
      <c r="D247" s="183"/>
      <c r="E247" s="463"/>
    </row>
    <row r="248" spans="1:5" x14ac:dyDescent="0.3">
      <c r="A248" s="180"/>
      <c r="B248" s="444" t="s">
        <v>172</v>
      </c>
      <c r="C248" s="444"/>
      <c r="D248" s="143" t="s">
        <v>29</v>
      </c>
      <c r="E248" s="462" t="s">
        <v>173</v>
      </c>
    </row>
    <row r="249" spans="1:5" x14ac:dyDescent="0.3">
      <c r="A249" s="464" t="s">
        <v>176</v>
      </c>
      <c r="B249" s="465"/>
      <c r="C249" s="176" t="s">
        <v>146</v>
      </c>
      <c r="D249" s="183"/>
      <c r="E249" s="456"/>
    </row>
    <row r="250" spans="1:5" x14ac:dyDescent="0.3">
      <c r="A250" s="466"/>
      <c r="B250" s="467"/>
      <c r="C250" s="176" t="s">
        <v>16</v>
      </c>
      <c r="D250" s="183"/>
      <c r="E250" s="456"/>
    </row>
    <row r="251" spans="1:5" ht="15" thickBot="1" x14ac:dyDescent="0.35">
      <c r="A251" s="468"/>
      <c r="B251" s="469"/>
      <c r="C251" s="177" t="s">
        <v>120</v>
      </c>
      <c r="D251" s="144"/>
      <c r="E251" s="457"/>
    </row>
    <row r="252" spans="1:5" x14ac:dyDescent="0.3">
      <c r="A252" s="448"/>
      <c r="B252" s="449"/>
      <c r="C252" s="142" t="s">
        <v>18</v>
      </c>
      <c r="D252" s="116" t="s">
        <v>605</v>
      </c>
      <c r="E252" s="182" t="s">
        <v>163</v>
      </c>
    </row>
    <row r="253" spans="1:5" x14ac:dyDescent="0.3">
      <c r="A253" s="361" t="s">
        <v>164</v>
      </c>
      <c r="B253" s="450"/>
      <c r="C253" s="176" t="s">
        <v>15</v>
      </c>
      <c r="D253" s="115" t="s">
        <v>425</v>
      </c>
      <c r="E253" s="453" t="s">
        <v>165</v>
      </c>
    </row>
    <row r="254" spans="1:5" x14ac:dyDescent="0.3">
      <c r="A254" s="451"/>
      <c r="B254" s="452"/>
      <c r="C254" s="176" t="s">
        <v>14</v>
      </c>
      <c r="D254" s="114"/>
      <c r="E254" s="454"/>
    </row>
    <row r="255" spans="1:5" x14ac:dyDescent="0.3">
      <c r="A255" s="185"/>
      <c r="B255" s="444" t="s">
        <v>166</v>
      </c>
      <c r="C255" s="444"/>
      <c r="D255" s="445"/>
      <c r="E255" s="455" t="s">
        <v>167</v>
      </c>
    </row>
    <row r="256" spans="1:5" x14ac:dyDescent="0.3">
      <c r="A256" s="358"/>
      <c r="B256" s="446"/>
      <c r="C256" s="446"/>
      <c r="D256" s="447"/>
      <c r="E256" s="456"/>
    </row>
    <row r="257" spans="1:5" x14ac:dyDescent="0.3">
      <c r="A257" s="184" t="s">
        <v>168</v>
      </c>
      <c r="B257" s="444" t="s">
        <v>169</v>
      </c>
      <c r="C257" s="444"/>
      <c r="D257" s="445"/>
      <c r="E257" s="456"/>
    </row>
    <row r="258" spans="1:5" x14ac:dyDescent="0.3">
      <c r="A258" s="478"/>
      <c r="B258" s="446"/>
      <c r="C258" s="446"/>
      <c r="D258" s="447"/>
      <c r="E258" s="456"/>
    </row>
    <row r="259" spans="1:5" x14ac:dyDescent="0.3">
      <c r="A259" s="175"/>
      <c r="B259" s="444" t="s">
        <v>170</v>
      </c>
      <c r="C259" s="444"/>
      <c r="D259" s="143" t="s">
        <v>29</v>
      </c>
      <c r="E259" s="457"/>
    </row>
    <row r="260" spans="1:5" x14ac:dyDescent="0.3">
      <c r="A260" s="361" t="s">
        <v>175</v>
      </c>
      <c r="B260" s="461"/>
      <c r="C260" s="176" t="s">
        <v>16</v>
      </c>
      <c r="D260" s="183"/>
      <c r="E260" s="462" t="s">
        <v>171</v>
      </c>
    </row>
    <row r="261" spans="1:5" x14ac:dyDescent="0.3">
      <c r="A261" s="451"/>
      <c r="B261" s="449"/>
      <c r="C261" s="176" t="s">
        <v>15</v>
      </c>
      <c r="D261" s="183"/>
      <c r="E261" s="463"/>
    </row>
    <row r="262" spans="1:5" x14ac:dyDescent="0.3">
      <c r="A262" s="180"/>
      <c r="B262" s="444" t="s">
        <v>172</v>
      </c>
      <c r="C262" s="444"/>
      <c r="D262" s="143" t="s">
        <v>29</v>
      </c>
      <c r="E262" s="462" t="s">
        <v>173</v>
      </c>
    </row>
    <row r="263" spans="1:5" x14ac:dyDescent="0.3">
      <c r="A263" s="464" t="s">
        <v>176</v>
      </c>
      <c r="B263" s="465"/>
      <c r="C263" s="176" t="s">
        <v>146</v>
      </c>
      <c r="D263" s="183"/>
      <c r="E263" s="456"/>
    </row>
    <row r="264" spans="1:5" x14ac:dyDescent="0.3">
      <c r="A264" s="466"/>
      <c r="B264" s="467"/>
      <c r="C264" s="176" t="s">
        <v>16</v>
      </c>
      <c r="D264" s="183"/>
      <c r="E264" s="456"/>
    </row>
    <row r="265" spans="1:5" ht="15" thickBot="1" x14ac:dyDescent="0.35">
      <c r="A265" s="468"/>
      <c r="B265" s="469"/>
      <c r="C265" s="177" t="s">
        <v>120</v>
      </c>
      <c r="D265" s="144"/>
      <c r="E265" s="457"/>
    </row>
    <row r="266" spans="1:5" x14ac:dyDescent="0.3">
      <c r="A266" s="448"/>
      <c r="B266" s="449"/>
      <c r="C266" s="142" t="s">
        <v>18</v>
      </c>
      <c r="D266" s="116" t="s">
        <v>642</v>
      </c>
      <c r="E266" s="182" t="s">
        <v>163</v>
      </c>
    </row>
    <row r="267" spans="1:5" x14ac:dyDescent="0.3">
      <c r="A267" s="361" t="s">
        <v>164</v>
      </c>
      <c r="B267" s="450"/>
      <c r="C267" s="176" t="s">
        <v>15</v>
      </c>
      <c r="D267" s="115" t="s">
        <v>425</v>
      </c>
      <c r="E267" s="453" t="s">
        <v>165</v>
      </c>
    </row>
    <row r="268" spans="1:5" x14ac:dyDescent="0.3">
      <c r="A268" s="451"/>
      <c r="B268" s="452"/>
      <c r="C268" s="176" t="s">
        <v>14</v>
      </c>
      <c r="D268" s="114"/>
      <c r="E268" s="454"/>
    </row>
    <row r="269" spans="1:5" x14ac:dyDescent="0.3">
      <c r="A269" s="185"/>
      <c r="B269" s="444" t="s">
        <v>166</v>
      </c>
      <c r="C269" s="444"/>
      <c r="D269" s="445"/>
      <c r="E269" s="455" t="s">
        <v>167</v>
      </c>
    </row>
    <row r="270" spans="1:5" x14ac:dyDescent="0.3">
      <c r="A270" s="358"/>
      <c r="B270" s="446"/>
      <c r="C270" s="446"/>
      <c r="D270" s="447"/>
      <c r="E270" s="456"/>
    </row>
    <row r="271" spans="1:5" x14ac:dyDescent="0.3">
      <c r="A271" s="184" t="s">
        <v>168</v>
      </c>
      <c r="B271" s="444" t="s">
        <v>169</v>
      </c>
      <c r="C271" s="444"/>
      <c r="D271" s="445"/>
      <c r="E271" s="456"/>
    </row>
    <row r="272" spans="1:5" x14ac:dyDescent="0.3">
      <c r="A272" s="478"/>
      <c r="B272" s="446"/>
      <c r="C272" s="446"/>
      <c r="D272" s="447"/>
      <c r="E272" s="456"/>
    </row>
    <row r="273" spans="1:5" x14ac:dyDescent="0.3">
      <c r="A273" s="175"/>
      <c r="B273" s="444" t="s">
        <v>170</v>
      </c>
      <c r="C273" s="444"/>
      <c r="D273" s="143" t="s">
        <v>29</v>
      </c>
      <c r="E273" s="457"/>
    </row>
    <row r="274" spans="1:5" x14ac:dyDescent="0.3">
      <c r="A274" s="361" t="s">
        <v>175</v>
      </c>
      <c r="B274" s="461"/>
      <c r="C274" s="176" t="s">
        <v>16</v>
      </c>
      <c r="D274" s="183"/>
      <c r="E274" s="462" t="s">
        <v>171</v>
      </c>
    </row>
    <row r="275" spans="1:5" x14ac:dyDescent="0.3">
      <c r="A275" s="451"/>
      <c r="B275" s="449"/>
      <c r="C275" s="176" t="s">
        <v>15</v>
      </c>
      <c r="D275" s="183"/>
      <c r="E275" s="463"/>
    </row>
    <row r="276" spans="1:5" x14ac:dyDescent="0.3">
      <c r="A276" s="180"/>
      <c r="B276" s="444" t="s">
        <v>172</v>
      </c>
      <c r="C276" s="444"/>
      <c r="D276" s="143" t="s">
        <v>29</v>
      </c>
      <c r="E276" s="462" t="s">
        <v>173</v>
      </c>
    </row>
    <row r="277" spans="1:5" x14ac:dyDescent="0.3">
      <c r="A277" s="464" t="s">
        <v>176</v>
      </c>
      <c r="B277" s="465"/>
      <c r="C277" s="176" t="s">
        <v>146</v>
      </c>
      <c r="D277" s="183"/>
      <c r="E277" s="456"/>
    </row>
    <row r="278" spans="1:5" x14ac:dyDescent="0.3">
      <c r="A278" s="466"/>
      <c r="B278" s="467"/>
      <c r="C278" s="176" t="s">
        <v>16</v>
      </c>
      <c r="D278" s="183"/>
      <c r="E278" s="456"/>
    </row>
    <row r="279" spans="1:5" ht="15" thickBot="1" x14ac:dyDescent="0.35">
      <c r="A279" s="468"/>
      <c r="B279" s="469"/>
      <c r="C279" s="177" t="s">
        <v>120</v>
      </c>
      <c r="D279" s="144"/>
      <c r="E279" s="457"/>
    </row>
    <row r="280" spans="1:5" x14ac:dyDescent="0.3">
      <c r="A280" s="448"/>
      <c r="B280" s="449"/>
      <c r="C280" s="142" t="s">
        <v>18</v>
      </c>
      <c r="D280" s="116" t="s">
        <v>641</v>
      </c>
      <c r="E280" s="182" t="s">
        <v>163</v>
      </c>
    </row>
    <row r="281" spans="1:5" x14ac:dyDescent="0.3">
      <c r="A281" s="361" t="s">
        <v>164</v>
      </c>
      <c r="B281" s="450"/>
      <c r="C281" s="176" t="s">
        <v>15</v>
      </c>
      <c r="D281" s="115" t="s">
        <v>425</v>
      </c>
      <c r="E281" s="453" t="s">
        <v>165</v>
      </c>
    </row>
    <row r="282" spans="1:5" x14ac:dyDescent="0.3">
      <c r="A282" s="451"/>
      <c r="B282" s="452"/>
      <c r="C282" s="176" t="s">
        <v>14</v>
      </c>
      <c r="D282" s="114"/>
      <c r="E282" s="454"/>
    </row>
    <row r="283" spans="1:5" x14ac:dyDescent="0.3">
      <c r="A283" s="185"/>
      <c r="B283" s="444" t="s">
        <v>166</v>
      </c>
      <c r="C283" s="444"/>
      <c r="D283" s="445"/>
      <c r="E283" s="455" t="s">
        <v>167</v>
      </c>
    </row>
    <row r="284" spans="1:5" x14ac:dyDescent="0.3">
      <c r="A284" s="358"/>
      <c r="B284" s="446"/>
      <c r="C284" s="446"/>
      <c r="D284" s="447"/>
      <c r="E284" s="456"/>
    </row>
    <row r="285" spans="1:5" x14ac:dyDescent="0.3">
      <c r="A285" s="184" t="s">
        <v>168</v>
      </c>
      <c r="B285" s="444" t="s">
        <v>169</v>
      </c>
      <c r="C285" s="444"/>
      <c r="D285" s="445"/>
      <c r="E285" s="456"/>
    </row>
    <row r="286" spans="1:5" x14ac:dyDescent="0.3">
      <c r="A286" s="478"/>
      <c r="B286" s="446"/>
      <c r="C286" s="446"/>
      <c r="D286" s="447"/>
      <c r="E286" s="456"/>
    </row>
    <row r="287" spans="1:5" x14ac:dyDescent="0.3">
      <c r="A287" s="175"/>
      <c r="B287" s="444" t="s">
        <v>170</v>
      </c>
      <c r="C287" s="444"/>
      <c r="D287" s="143" t="s">
        <v>29</v>
      </c>
      <c r="E287" s="457"/>
    </row>
    <row r="288" spans="1:5" x14ac:dyDescent="0.3">
      <c r="A288" s="361" t="s">
        <v>175</v>
      </c>
      <c r="B288" s="461"/>
      <c r="C288" s="176" t="s">
        <v>16</v>
      </c>
      <c r="D288" s="183"/>
      <c r="E288" s="462" t="s">
        <v>171</v>
      </c>
    </row>
    <row r="289" spans="1:5" x14ac:dyDescent="0.3">
      <c r="A289" s="451"/>
      <c r="B289" s="449"/>
      <c r="C289" s="176" t="s">
        <v>15</v>
      </c>
      <c r="D289" s="183"/>
      <c r="E289" s="463"/>
    </row>
    <row r="290" spans="1:5" x14ac:dyDescent="0.3">
      <c r="A290" s="180"/>
      <c r="B290" s="444" t="s">
        <v>172</v>
      </c>
      <c r="C290" s="444"/>
      <c r="D290" s="143" t="s">
        <v>29</v>
      </c>
      <c r="E290" s="462" t="s">
        <v>173</v>
      </c>
    </row>
    <row r="291" spans="1:5" x14ac:dyDescent="0.3">
      <c r="A291" s="464" t="s">
        <v>176</v>
      </c>
      <c r="B291" s="465"/>
      <c r="C291" s="176" t="s">
        <v>146</v>
      </c>
      <c r="D291" s="183"/>
      <c r="E291" s="456"/>
    </row>
    <row r="292" spans="1:5" x14ac:dyDescent="0.3">
      <c r="A292" s="466"/>
      <c r="B292" s="467"/>
      <c r="C292" s="176" t="s">
        <v>16</v>
      </c>
      <c r="D292" s="183"/>
      <c r="E292" s="456"/>
    </row>
    <row r="293" spans="1:5" ht="15" thickBot="1" x14ac:dyDescent="0.35">
      <c r="A293" s="468"/>
      <c r="B293" s="469"/>
      <c r="C293" s="177" t="s">
        <v>120</v>
      </c>
      <c r="D293" s="144"/>
      <c r="E293" s="457"/>
    </row>
    <row r="294" spans="1:5" x14ac:dyDescent="0.3">
      <c r="A294" s="448"/>
      <c r="B294" s="449"/>
      <c r="C294" s="142" t="s">
        <v>18</v>
      </c>
      <c r="D294" s="116" t="s">
        <v>584</v>
      </c>
      <c r="E294" s="182" t="s">
        <v>163</v>
      </c>
    </row>
    <row r="295" spans="1:5" x14ac:dyDescent="0.3">
      <c r="A295" s="361" t="s">
        <v>164</v>
      </c>
      <c r="B295" s="450"/>
      <c r="C295" s="176" t="s">
        <v>15</v>
      </c>
      <c r="D295" s="115" t="s">
        <v>425</v>
      </c>
      <c r="E295" s="453" t="s">
        <v>165</v>
      </c>
    </row>
    <row r="296" spans="1:5" x14ac:dyDescent="0.3">
      <c r="A296" s="451"/>
      <c r="B296" s="452"/>
      <c r="C296" s="176" t="s">
        <v>14</v>
      </c>
      <c r="D296" s="114"/>
      <c r="E296" s="454"/>
    </row>
    <row r="297" spans="1:5" x14ac:dyDescent="0.3">
      <c r="A297" s="185"/>
      <c r="B297" s="444" t="s">
        <v>166</v>
      </c>
      <c r="C297" s="444"/>
      <c r="D297" s="445"/>
      <c r="E297" s="455" t="s">
        <v>167</v>
      </c>
    </row>
    <row r="298" spans="1:5" x14ac:dyDescent="0.3">
      <c r="A298" s="358"/>
      <c r="B298" s="446"/>
      <c r="C298" s="446"/>
      <c r="D298" s="447"/>
      <c r="E298" s="456"/>
    </row>
    <row r="299" spans="1:5" x14ac:dyDescent="0.3">
      <c r="A299" s="184" t="s">
        <v>168</v>
      </c>
      <c r="B299" s="444" t="s">
        <v>169</v>
      </c>
      <c r="C299" s="444"/>
      <c r="D299" s="445"/>
      <c r="E299" s="456"/>
    </row>
    <row r="300" spans="1:5" x14ac:dyDescent="0.3">
      <c r="A300" s="478"/>
      <c r="B300" s="446"/>
      <c r="C300" s="446"/>
      <c r="D300" s="447"/>
      <c r="E300" s="456"/>
    </row>
    <row r="301" spans="1:5" x14ac:dyDescent="0.3">
      <c r="A301" s="175"/>
      <c r="B301" s="444" t="s">
        <v>170</v>
      </c>
      <c r="C301" s="444"/>
      <c r="D301" s="143" t="s">
        <v>29</v>
      </c>
      <c r="E301" s="457"/>
    </row>
    <row r="302" spans="1:5" x14ac:dyDescent="0.3">
      <c r="A302" s="361" t="s">
        <v>175</v>
      </c>
      <c r="B302" s="461"/>
      <c r="C302" s="176" t="s">
        <v>16</v>
      </c>
      <c r="D302" s="183"/>
      <c r="E302" s="462" t="s">
        <v>171</v>
      </c>
    </row>
    <row r="303" spans="1:5" x14ac:dyDescent="0.3">
      <c r="A303" s="451"/>
      <c r="B303" s="449"/>
      <c r="C303" s="176" t="s">
        <v>15</v>
      </c>
      <c r="D303" s="183"/>
      <c r="E303" s="463"/>
    </row>
    <row r="304" spans="1:5" x14ac:dyDescent="0.3">
      <c r="A304" s="180"/>
      <c r="B304" s="444" t="s">
        <v>172</v>
      </c>
      <c r="C304" s="444"/>
      <c r="D304" s="143" t="s">
        <v>29</v>
      </c>
      <c r="E304" s="462" t="s">
        <v>173</v>
      </c>
    </row>
    <row r="305" spans="1:5" x14ac:dyDescent="0.3">
      <c r="A305" s="464" t="s">
        <v>176</v>
      </c>
      <c r="B305" s="465"/>
      <c r="C305" s="176" t="s">
        <v>146</v>
      </c>
      <c r="D305" s="183"/>
      <c r="E305" s="456"/>
    </row>
    <row r="306" spans="1:5" x14ac:dyDescent="0.3">
      <c r="A306" s="466"/>
      <c r="B306" s="467"/>
      <c r="C306" s="176" t="s">
        <v>16</v>
      </c>
      <c r="D306" s="183"/>
      <c r="E306" s="456"/>
    </row>
    <row r="307" spans="1:5" ht="15" thickBot="1" x14ac:dyDescent="0.35">
      <c r="A307" s="468"/>
      <c r="B307" s="469"/>
      <c r="C307" s="177" t="s">
        <v>120</v>
      </c>
      <c r="D307" s="144"/>
      <c r="E307" s="457"/>
    </row>
    <row r="308" spans="1:5" x14ac:dyDescent="0.3">
      <c r="A308" s="470" t="s">
        <v>149</v>
      </c>
      <c r="B308" s="471"/>
      <c r="C308" s="472"/>
      <c r="D308" s="135" t="s">
        <v>640</v>
      </c>
      <c r="E308" s="187" t="s">
        <v>160</v>
      </c>
    </row>
    <row r="309" spans="1:5" x14ac:dyDescent="0.3">
      <c r="A309" s="416"/>
      <c r="B309" s="359" t="s">
        <v>154</v>
      </c>
      <c r="C309" s="360"/>
      <c r="D309" s="85" t="s">
        <v>639</v>
      </c>
      <c r="E309" s="474" t="s">
        <v>161</v>
      </c>
    </row>
    <row r="310" spans="1:5" x14ac:dyDescent="0.3">
      <c r="A310" s="473"/>
      <c r="B310" s="359" t="s">
        <v>155</v>
      </c>
      <c r="C310" s="360"/>
      <c r="D310" s="137" t="s">
        <v>576</v>
      </c>
      <c r="E310" s="475"/>
    </row>
    <row r="311" spans="1:5" ht="43.2" x14ac:dyDescent="0.3">
      <c r="A311" s="473"/>
      <c r="B311" s="359" t="s">
        <v>156</v>
      </c>
      <c r="C311" s="360"/>
      <c r="D311" s="85" t="s">
        <v>638</v>
      </c>
      <c r="E311" s="475"/>
    </row>
    <row r="312" spans="1:5" x14ac:dyDescent="0.3">
      <c r="A312" s="473"/>
      <c r="B312" s="359" t="s">
        <v>158</v>
      </c>
      <c r="C312" s="360"/>
      <c r="D312" s="137" t="s">
        <v>637</v>
      </c>
      <c r="E312" s="475"/>
    </row>
    <row r="313" spans="1:5" x14ac:dyDescent="0.3">
      <c r="A313" s="473"/>
      <c r="B313" s="179" t="s">
        <v>157</v>
      </c>
      <c r="C313" s="181"/>
      <c r="D313" s="140"/>
      <c r="E313" s="338"/>
    </row>
    <row r="314" spans="1:5" x14ac:dyDescent="0.3">
      <c r="A314" s="392"/>
      <c r="B314" s="476" t="s">
        <v>162</v>
      </c>
      <c r="C314" s="477"/>
      <c r="D314" s="141"/>
      <c r="E314" s="182"/>
    </row>
    <row r="315" spans="1:5" x14ac:dyDescent="0.3">
      <c r="A315" s="448"/>
      <c r="B315" s="449"/>
      <c r="C315" s="142" t="s">
        <v>18</v>
      </c>
      <c r="D315" s="116" t="s">
        <v>572</v>
      </c>
      <c r="E315" s="182" t="s">
        <v>163</v>
      </c>
    </row>
    <row r="316" spans="1:5" x14ac:dyDescent="0.3">
      <c r="A316" s="361" t="s">
        <v>164</v>
      </c>
      <c r="B316" s="450"/>
      <c r="C316" s="176" t="s">
        <v>15</v>
      </c>
      <c r="D316" s="115" t="s">
        <v>423</v>
      </c>
      <c r="E316" s="453" t="s">
        <v>165</v>
      </c>
    </row>
    <row r="317" spans="1:5" x14ac:dyDescent="0.3">
      <c r="A317" s="451"/>
      <c r="B317" s="452"/>
      <c r="C317" s="176" t="s">
        <v>14</v>
      </c>
      <c r="D317" s="114"/>
      <c r="E317" s="454"/>
    </row>
    <row r="318" spans="1:5" x14ac:dyDescent="0.3">
      <c r="A318" s="185"/>
      <c r="B318" s="444" t="s">
        <v>166</v>
      </c>
      <c r="C318" s="444"/>
      <c r="D318" s="445"/>
      <c r="E318" s="455" t="s">
        <v>167</v>
      </c>
    </row>
    <row r="319" spans="1:5" x14ac:dyDescent="0.3">
      <c r="A319" s="358"/>
      <c r="B319" s="446"/>
      <c r="C319" s="446"/>
      <c r="D319" s="447"/>
      <c r="E319" s="456"/>
    </row>
    <row r="320" spans="1:5" x14ac:dyDescent="0.3">
      <c r="A320" s="184" t="s">
        <v>168</v>
      </c>
      <c r="B320" s="444" t="s">
        <v>169</v>
      </c>
      <c r="C320" s="444"/>
      <c r="D320" s="445"/>
      <c r="E320" s="456"/>
    </row>
    <row r="321" spans="1:5" x14ac:dyDescent="0.3">
      <c r="A321" s="478"/>
      <c r="B321" s="446"/>
      <c r="C321" s="446"/>
      <c r="D321" s="447"/>
      <c r="E321" s="456"/>
    </row>
    <row r="322" spans="1:5" x14ac:dyDescent="0.3">
      <c r="A322" s="175"/>
      <c r="B322" s="444" t="s">
        <v>170</v>
      </c>
      <c r="C322" s="444"/>
      <c r="D322" s="143" t="s">
        <v>29</v>
      </c>
      <c r="E322" s="457"/>
    </row>
    <row r="323" spans="1:5" x14ac:dyDescent="0.3">
      <c r="A323" s="361" t="s">
        <v>175</v>
      </c>
      <c r="B323" s="461"/>
      <c r="C323" s="176" t="s">
        <v>16</v>
      </c>
      <c r="D323" s="183"/>
      <c r="E323" s="462" t="s">
        <v>171</v>
      </c>
    </row>
    <row r="324" spans="1:5" x14ac:dyDescent="0.3">
      <c r="A324" s="451"/>
      <c r="B324" s="449"/>
      <c r="C324" s="176" t="s">
        <v>15</v>
      </c>
      <c r="D324" s="183"/>
      <c r="E324" s="463"/>
    </row>
    <row r="325" spans="1:5" x14ac:dyDescent="0.3">
      <c r="A325" s="180"/>
      <c r="B325" s="444" t="s">
        <v>172</v>
      </c>
      <c r="C325" s="444"/>
      <c r="D325" s="143" t="s">
        <v>29</v>
      </c>
      <c r="E325" s="462" t="s">
        <v>173</v>
      </c>
    </row>
    <row r="326" spans="1:5" x14ac:dyDescent="0.3">
      <c r="A326" s="464" t="s">
        <v>176</v>
      </c>
      <c r="B326" s="465"/>
      <c r="C326" s="176" t="s">
        <v>146</v>
      </c>
      <c r="D326" s="183"/>
      <c r="E326" s="456"/>
    </row>
    <row r="327" spans="1:5" x14ac:dyDescent="0.3">
      <c r="A327" s="466"/>
      <c r="B327" s="467"/>
      <c r="C327" s="176" t="s">
        <v>16</v>
      </c>
      <c r="D327" s="183"/>
      <c r="E327" s="456"/>
    </row>
    <row r="328" spans="1:5" ht="15" thickBot="1" x14ac:dyDescent="0.35">
      <c r="A328" s="468"/>
      <c r="B328" s="469"/>
      <c r="C328" s="177" t="s">
        <v>120</v>
      </c>
      <c r="D328" s="144"/>
      <c r="E328" s="457"/>
    </row>
    <row r="329" spans="1:5" x14ac:dyDescent="0.3">
      <c r="A329" s="448"/>
      <c r="B329" s="481"/>
      <c r="C329" s="145" t="s">
        <v>18</v>
      </c>
      <c r="D329" s="146" t="s">
        <v>636</v>
      </c>
      <c r="E329" s="182" t="s">
        <v>163</v>
      </c>
    </row>
    <row r="330" spans="1:5" x14ac:dyDescent="0.3">
      <c r="A330" s="361" t="s">
        <v>164</v>
      </c>
      <c r="B330" s="450"/>
      <c r="C330" s="176" t="s">
        <v>15</v>
      </c>
      <c r="D330" s="140" t="s">
        <v>449</v>
      </c>
      <c r="E330" s="453" t="s">
        <v>165</v>
      </c>
    </row>
    <row r="331" spans="1:5" x14ac:dyDescent="0.3">
      <c r="A331" s="451"/>
      <c r="B331" s="452"/>
      <c r="C331" s="176" t="s">
        <v>14</v>
      </c>
      <c r="D331" s="140"/>
      <c r="E331" s="454"/>
    </row>
    <row r="332" spans="1:5" x14ac:dyDescent="0.3">
      <c r="A332" s="185"/>
      <c r="B332" s="444" t="s">
        <v>166</v>
      </c>
      <c r="C332" s="444"/>
      <c r="D332" s="445"/>
      <c r="E332" s="455" t="s">
        <v>167</v>
      </c>
    </row>
    <row r="333" spans="1:5" x14ac:dyDescent="0.3">
      <c r="A333" s="358"/>
      <c r="B333" s="446"/>
      <c r="C333" s="446"/>
      <c r="D333" s="447"/>
      <c r="E333" s="456"/>
    </row>
    <row r="334" spans="1:5" x14ac:dyDescent="0.3">
      <c r="A334" s="184" t="s">
        <v>168</v>
      </c>
      <c r="B334" s="444" t="s">
        <v>169</v>
      </c>
      <c r="C334" s="444"/>
      <c r="D334" s="445"/>
      <c r="E334" s="456"/>
    </row>
    <row r="335" spans="1:5" x14ac:dyDescent="0.3">
      <c r="A335" s="478"/>
      <c r="B335" s="446"/>
      <c r="C335" s="446"/>
      <c r="D335" s="447"/>
      <c r="E335" s="456"/>
    </row>
    <row r="336" spans="1:5" x14ac:dyDescent="0.3">
      <c r="A336" s="175"/>
      <c r="B336" s="444" t="s">
        <v>170</v>
      </c>
      <c r="C336" s="444"/>
      <c r="D336" s="143" t="s">
        <v>29</v>
      </c>
      <c r="E336" s="457"/>
    </row>
    <row r="337" spans="1:5" x14ac:dyDescent="0.3">
      <c r="A337" s="361" t="s">
        <v>175</v>
      </c>
      <c r="B337" s="461"/>
      <c r="C337" s="176" t="s">
        <v>16</v>
      </c>
      <c r="D337" s="183"/>
      <c r="E337" s="462" t="s">
        <v>171</v>
      </c>
    </row>
    <row r="338" spans="1:5" x14ac:dyDescent="0.3">
      <c r="A338" s="451"/>
      <c r="B338" s="449"/>
      <c r="C338" s="176" t="s">
        <v>15</v>
      </c>
      <c r="D338" s="183"/>
      <c r="E338" s="463"/>
    </row>
    <row r="339" spans="1:5" x14ac:dyDescent="0.3">
      <c r="A339" s="180"/>
      <c r="B339" s="444" t="s">
        <v>172</v>
      </c>
      <c r="C339" s="444"/>
      <c r="D339" s="143" t="s">
        <v>29</v>
      </c>
      <c r="E339" s="462" t="s">
        <v>173</v>
      </c>
    </row>
    <row r="340" spans="1:5" x14ac:dyDescent="0.3">
      <c r="A340" s="464" t="s">
        <v>176</v>
      </c>
      <c r="B340" s="465"/>
      <c r="C340" s="176" t="s">
        <v>146</v>
      </c>
      <c r="D340" s="183"/>
      <c r="E340" s="456"/>
    </row>
    <row r="341" spans="1:5" x14ac:dyDescent="0.3">
      <c r="A341" s="466"/>
      <c r="B341" s="467"/>
      <c r="C341" s="176" t="s">
        <v>16</v>
      </c>
      <c r="D341" s="183"/>
      <c r="E341" s="456"/>
    </row>
    <row r="342" spans="1:5" ht="15" thickBot="1" x14ac:dyDescent="0.35">
      <c r="A342" s="468"/>
      <c r="B342" s="469"/>
      <c r="C342" s="177" t="s">
        <v>120</v>
      </c>
      <c r="D342" s="144"/>
      <c r="E342" s="457"/>
    </row>
    <row r="343" spans="1:5" x14ac:dyDescent="0.3">
      <c r="A343" s="448"/>
      <c r="B343" s="481"/>
      <c r="C343" s="145" t="s">
        <v>18</v>
      </c>
      <c r="D343" s="117" t="s">
        <v>583</v>
      </c>
      <c r="E343" s="182" t="s">
        <v>163</v>
      </c>
    </row>
    <row r="344" spans="1:5" x14ac:dyDescent="0.3">
      <c r="A344" s="361" t="s">
        <v>164</v>
      </c>
      <c r="B344" s="450"/>
      <c r="C344" s="176" t="s">
        <v>15</v>
      </c>
      <c r="D344" s="140" t="s">
        <v>425</v>
      </c>
      <c r="E344" s="453" t="s">
        <v>165</v>
      </c>
    </row>
    <row r="345" spans="1:5" x14ac:dyDescent="0.3">
      <c r="A345" s="451"/>
      <c r="B345" s="452"/>
      <c r="C345" s="176" t="s">
        <v>14</v>
      </c>
      <c r="D345" s="140"/>
      <c r="E345" s="454"/>
    </row>
    <row r="346" spans="1:5" x14ac:dyDescent="0.3">
      <c r="A346" s="185"/>
      <c r="B346" s="444" t="s">
        <v>166</v>
      </c>
      <c r="C346" s="444"/>
      <c r="D346" s="445"/>
      <c r="E346" s="455" t="s">
        <v>167</v>
      </c>
    </row>
    <row r="347" spans="1:5" x14ac:dyDescent="0.3">
      <c r="A347" s="358"/>
      <c r="B347" s="446"/>
      <c r="C347" s="446"/>
      <c r="D347" s="447"/>
      <c r="E347" s="456"/>
    </row>
    <row r="348" spans="1:5" x14ac:dyDescent="0.3">
      <c r="A348" s="184" t="s">
        <v>168</v>
      </c>
      <c r="B348" s="444" t="s">
        <v>169</v>
      </c>
      <c r="C348" s="444"/>
      <c r="D348" s="445"/>
      <c r="E348" s="456"/>
    </row>
    <row r="349" spans="1:5" x14ac:dyDescent="0.3">
      <c r="A349" s="478"/>
      <c r="B349" s="446"/>
      <c r="C349" s="446"/>
      <c r="D349" s="447"/>
      <c r="E349" s="456"/>
    </row>
    <row r="350" spans="1:5" x14ac:dyDescent="0.3">
      <c r="A350" s="175"/>
      <c r="B350" s="444" t="s">
        <v>170</v>
      </c>
      <c r="C350" s="444"/>
      <c r="D350" s="143" t="s">
        <v>29</v>
      </c>
      <c r="E350" s="457"/>
    </row>
    <row r="351" spans="1:5" x14ac:dyDescent="0.3">
      <c r="A351" s="361" t="s">
        <v>175</v>
      </c>
      <c r="B351" s="461"/>
      <c r="C351" s="176" t="s">
        <v>16</v>
      </c>
      <c r="D351" s="183"/>
      <c r="E351" s="462" t="s">
        <v>171</v>
      </c>
    </row>
    <row r="352" spans="1:5" x14ac:dyDescent="0.3">
      <c r="A352" s="451"/>
      <c r="B352" s="449"/>
      <c r="C352" s="176" t="s">
        <v>15</v>
      </c>
      <c r="D352" s="183"/>
      <c r="E352" s="463"/>
    </row>
    <row r="353" spans="1:5" x14ac:dyDescent="0.3">
      <c r="A353" s="180"/>
      <c r="B353" s="444" t="s">
        <v>172</v>
      </c>
      <c r="C353" s="444"/>
      <c r="D353" s="143" t="s">
        <v>29</v>
      </c>
      <c r="E353" s="462" t="s">
        <v>173</v>
      </c>
    </row>
    <row r="354" spans="1:5" x14ac:dyDescent="0.3">
      <c r="A354" s="464" t="s">
        <v>176</v>
      </c>
      <c r="B354" s="465"/>
      <c r="C354" s="176" t="s">
        <v>146</v>
      </c>
      <c r="D354" s="183"/>
      <c r="E354" s="456"/>
    </row>
    <row r="355" spans="1:5" x14ac:dyDescent="0.3">
      <c r="A355" s="466"/>
      <c r="B355" s="467"/>
      <c r="C355" s="176" t="s">
        <v>16</v>
      </c>
      <c r="D355" s="183"/>
      <c r="E355" s="456"/>
    </row>
    <row r="356" spans="1:5" ht="15" thickBot="1" x14ac:dyDescent="0.35">
      <c r="A356" s="468"/>
      <c r="B356" s="469"/>
      <c r="C356" s="177" t="s">
        <v>120</v>
      </c>
      <c r="D356" s="144"/>
      <c r="E356" s="457"/>
    </row>
    <row r="357" spans="1:5" x14ac:dyDescent="0.3">
      <c r="A357" s="448"/>
      <c r="B357" s="481"/>
      <c r="C357" s="145" t="s">
        <v>18</v>
      </c>
      <c r="D357" s="117" t="s">
        <v>604</v>
      </c>
      <c r="E357" s="182" t="s">
        <v>163</v>
      </c>
    </row>
    <row r="358" spans="1:5" x14ac:dyDescent="0.3">
      <c r="A358" s="361" t="s">
        <v>164</v>
      </c>
      <c r="B358" s="450"/>
      <c r="C358" s="176" t="s">
        <v>15</v>
      </c>
      <c r="D358" s="140" t="s">
        <v>425</v>
      </c>
      <c r="E358" s="453" t="s">
        <v>165</v>
      </c>
    </row>
    <row r="359" spans="1:5" x14ac:dyDescent="0.3">
      <c r="A359" s="451"/>
      <c r="B359" s="452"/>
      <c r="C359" s="176" t="s">
        <v>14</v>
      </c>
      <c r="D359" s="140"/>
      <c r="E359" s="454"/>
    </row>
    <row r="360" spans="1:5" x14ac:dyDescent="0.3">
      <c r="A360" s="185"/>
      <c r="B360" s="444" t="s">
        <v>166</v>
      </c>
      <c r="C360" s="444"/>
      <c r="D360" s="445"/>
      <c r="E360" s="455" t="s">
        <v>167</v>
      </c>
    </row>
    <row r="361" spans="1:5" x14ac:dyDescent="0.3">
      <c r="A361" s="358"/>
      <c r="B361" s="446"/>
      <c r="C361" s="446"/>
      <c r="D361" s="447"/>
      <c r="E361" s="456"/>
    </row>
    <row r="362" spans="1:5" x14ac:dyDescent="0.3">
      <c r="A362" s="184" t="s">
        <v>168</v>
      </c>
      <c r="B362" s="444" t="s">
        <v>169</v>
      </c>
      <c r="C362" s="444"/>
      <c r="D362" s="445"/>
      <c r="E362" s="456"/>
    </row>
    <row r="363" spans="1:5" x14ac:dyDescent="0.3">
      <c r="A363" s="478"/>
      <c r="B363" s="446"/>
      <c r="C363" s="446"/>
      <c r="D363" s="447"/>
      <c r="E363" s="456"/>
    </row>
    <row r="364" spans="1:5" x14ac:dyDescent="0.3">
      <c r="A364" s="175"/>
      <c r="B364" s="444" t="s">
        <v>170</v>
      </c>
      <c r="C364" s="444"/>
      <c r="D364" s="143" t="s">
        <v>29</v>
      </c>
      <c r="E364" s="457"/>
    </row>
    <row r="365" spans="1:5" x14ac:dyDescent="0.3">
      <c r="A365" s="361" t="s">
        <v>175</v>
      </c>
      <c r="B365" s="461"/>
      <c r="C365" s="176" t="s">
        <v>16</v>
      </c>
      <c r="D365" s="183"/>
      <c r="E365" s="462" t="s">
        <v>171</v>
      </c>
    </row>
    <row r="366" spans="1:5" x14ac:dyDescent="0.3">
      <c r="A366" s="451"/>
      <c r="B366" s="449"/>
      <c r="C366" s="176" t="s">
        <v>15</v>
      </c>
      <c r="D366" s="183"/>
      <c r="E366" s="463"/>
    </row>
    <row r="367" spans="1:5" x14ac:dyDescent="0.3">
      <c r="A367" s="180"/>
      <c r="B367" s="444" t="s">
        <v>172</v>
      </c>
      <c r="C367" s="444"/>
      <c r="D367" s="143" t="s">
        <v>29</v>
      </c>
      <c r="E367" s="462" t="s">
        <v>173</v>
      </c>
    </row>
    <row r="368" spans="1:5" x14ac:dyDescent="0.3">
      <c r="A368" s="464" t="s">
        <v>176</v>
      </c>
      <c r="B368" s="465"/>
      <c r="C368" s="176" t="s">
        <v>146</v>
      </c>
      <c r="D368" s="183"/>
      <c r="E368" s="456"/>
    </row>
    <row r="369" spans="1:5" x14ac:dyDescent="0.3">
      <c r="A369" s="466"/>
      <c r="B369" s="467"/>
      <c r="C369" s="176" t="s">
        <v>16</v>
      </c>
      <c r="D369" s="183"/>
      <c r="E369" s="456"/>
    </row>
    <row r="370" spans="1:5" ht="15" thickBot="1" x14ac:dyDescent="0.35">
      <c r="A370" s="468"/>
      <c r="B370" s="469"/>
      <c r="C370" s="177" t="s">
        <v>120</v>
      </c>
      <c r="D370" s="144"/>
      <c r="E370" s="457"/>
    </row>
    <row r="371" spans="1:5" x14ac:dyDescent="0.3">
      <c r="A371" s="448"/>
      <c r="B371" s="481"/>
      <c r="C371" s="145" t="s">
        <v>18</v>
      </c>
      <c r="D371" s="117" t="s">
        <v>615</v>
      </c>
      <c r="E371" s="182" t="s">
        <v>163</v>
      </c>
    </row>
    <row r="372" spans="1:5" x14ac:dyDescent="0.3">
      <c r="A372" s="361" t="s">
        <v>164</v>
      </c>
      <c r="B372" s="450"/>
      <c r="C372" s="176" t="s">
        <v>15</v>
      </c>
      <c r="D372" s="140" t="s">
        <v>425</v>
      </c>
      <c r="E372" s="453" t="s">
        <v>165</v>
      </c>
    </row>
    <row r="373" spans="1:5" x14ac:dyDescent="0.3">
      <c r="A373" s="451"/>
      <c r="B373" s="452"/>
      <c r="C373" s="176" t="s">
        <v>14</v>
      </c>
      <c r="D373" s="140"/>
      <c r="E373" s="454"/>
    </row>
    <row r="374" spans="1:5" x14ac:dyDescent="0.3">
      <c r="A374" s="185"/>
      <c r="B374" s="444" t="s">
        <v>166</v>
      </c>
      <c r="C374" s="444"/>
      <c r="D374" s="445"/>
      <c r="E374" s="455" t="s">
        <v>167</v>
      </c>
    </row>
    <row r="375" spans="1:5" x14ac:dyDescent="0.3">
      <c r="A375" s="358"/>
      <c r="B375" s="446"/>
      <c r="C375" s="446"/>
      <c r="D375" s="447"/>
      <c r="E375" s="456"/>
    </row>
    <row r="376" spans="1:5" x14ac:dyDescent="0.3">
      <c r="A376" s="184" t="s">
        <v>168</v>
      </c>
      <c r="B376" s="444" t="s">
        <v>169</v>
      </c>
      <c r="C376" s="444"/>
      <c r="D376" s="445"/>
      <c r="E376" s="456"/>
    </row>
    <row r="377" spans="1:5" x14ac:dyDescent="0.3">
      <c r="A377" s="478"/>
      <c r="B377" s="446"/>
      <c r="C377" s="446"/>
      <c r="D377" s="447"/>
      <c r="E377" s="456"/>
    </row>
    <row r="378" spans="1:5" x14ac:dyDescent="0.3">
      <c r="A378" s="175"/>
      <c r="B378" s="444" t="s">
        <v>170</v>
      </c>
      <c r="C378" s="444"/>
      <c r="D378" s="143" t="s">
        <v>29</v>
      </c>
      <c r="E378" s="457"/>
    </row>
    <row r="379" spans="1:5" x14ac:dyDescent="0.3">
      <c r="A379" s="361" t="s">
        <v>175</v>
      </c>
      <c r="B379" s="461"/>
      <c r="C379" s="176" t="s">
        <v>16</v>
      </c>
      <c r="D379" s="183"/>
      <c r="E379" s="462" t="s">
        <v>171</v>
      </c>
    </row>
    <row r="380" spans="1:5" x14ac:dyDescent="0.3">
      <c r="A380" s="451"/>
      <c r="B380" s="449"/>
      <c r="C380" s="176" t="s">
        <v>15</v>
      </c>
      <c r="D380" s="183"/>
      <c r="E380" s="463"/>
    </row>
    <row r="381" spans="1:5" x14ac:dyDescent="0.3">
      <c r="A381" s="180"/>
      <c r="B381" s="444" t="s">
        <v>172</v>
      </c>
      <c r="C381" s="444"/>
      <c r="D381" s="143" t="s">
        <v>29</v>
      </c>
      <c r="E381" s="462" t="s">
        <v>173</v>
      </c>
    </row>
    <row r="382" spans="1:5" x14ac:dyDescent="0.3">
      <c r="A382" s="464" t="s">
        <v>176</v>
      </c>
      <c r="B382" s="465"/>
      <c r="C382" s="176" t="s">
        <v>146</v>
      </c>
      <c r="D382" s="183"/>
      <c r="E382" s="456"/>
    </row>
    <row r="383" spans="1:5" x14ac:dyDescent="0.3">
      <c r="A383" s="466"/>
      <c r="B383" s="467"/>
      <c r="C383" s="176" t="s">
        <v>16</v>
      </c>
      <c r="D383" s="183"/>
      <c r="E383" s="456"/>
    </row>
    <row r="384" spans="1:5" ht="15" thickBot="1" x14ac:dyDescent="0.35">
      <c r="A384" s="468"/>
      <c r="B384" s="469"/>
      <c r="C384" s="177" t="s">
        <v>120</v>
      </c>
      <c r="D384" s="144"/>
      <c r="E384" s="457"/>
    </row>
    <row r="385" spans="1:5" x14ac:dyDescent="0.3">
      <c r="A385" s="448"/>
      <c r="B385" s="481"/>
      <c r="C385" s="145" t="s">
        <v>18</v>
      </c>
      <c r="D385" s="117" t="s">
        <v>662</v>
      </c>
      <c r="E385" s="182" t="s">
        <v>163</v>
      </c>
    </row>
    <row r="386" spans="1:5" x14ac:dyDescent="0.3">
      <c r="A386" s="361" t="s">
        <v>164</v>
      </c>
      <c r="B386" s="450"/>
      <c r="C386" s="176" t="s">
        <v>15</v>
      </c>
      <c r="D386" s="140" t="s">
        <v>425</v>
      </c>
      <c r="E386" s="453" t="s">
        <v>165</v>
      </c>
    </row>
    <row r="387" spans="1:5" x14ac:dyDescent="0.3">
      <c r="A387" s="451"/>
      <c r="B387" s="452"/>
      <c r="C387" s="176" t="s">
        <v>14</v>
      </c>
      <c r="D387" s="140"/>
      <c r="E387" s="454"/>
    </row>
    <row r="388" spans="1:5" x14ac:dyDescent="0.3">
      <c r="A388" s="185"/>
      <c r="B388" s="444" t="s">
        <v>166</v>
      </c>
      <c r="C388" s="444"/>
      <c r="D388" s="445"/>
      <c r="E388" s="455" t="s">
        <v>167</v>
      </c>
    </row>
    <row r="389" spans="1:5" x14ac:dyDescent="0.3">
      <c r="A389" s="358"/>
      <c r="B389" s="446"/>
      <c r="C389" s="446"/>
      <c r="D389" s="447"/>
      <c r="E389" s="456"/>
    </row>
    <row r="390" spans="1:5" x14ac:dyDescent="0.3">
      <c r="A390" s="184" t="s">
        <v>168</v>
      </c>
      <c r="B390" s="444" t="s">
        <v>169</v>
      </c>
      <c r="C390" s="444"/>
      <c r="D390" s="445"/>
      <c r="E390" s="456"/>
    </row>
    <row r="391" spans="1:5" x14ac:dyDescent="0.3">
      <c r="A391" s="478"/>
      <c r="B391" s="446"/>
      <c r="C391" s="446"/>
      <c r="D391" s="447"/>
      <c r="E391" s="456"/>
    </row>
    <row r="392" spans="1:5" x14ac:dyDescent="0.3">
      <c r="A392" s="175"/>
      <c r="B392" s="444" t="s">
        <v>170</v>
      </c>
      <c r="C392" s="444"/>
      <c r="D392" s="143" t="s">
        <v>29</v>
      </c>
      <c r="E392" s="457"/>
    </row>
    <row r="393" spans="1:5" x14ac:dyDescent="0.3">
      <c r="A393" s="361" t="s">
        <v>175</v>
      </c>
      <c r="B393" s="461"/>
      <c r="C393" s="176" t="s">
        <v>16</v>
      </c>
      <c r="D393" s="183"/>
      <c r="E393" s="462" t="s">
        <v>171</v>
      </c>
    </row>
    <row r="394" spans="1:5" x14ac:dyDescent="0.3">
      <c r="A394" s="451"/>
      <c r="B394" s="449"/>
      <c r="C394" s="176" t="s">
        <v>15</v>
      </c>
      <c r="D394" s="183"/>
      <c r="E394" s="463"/>
    </row>
    <row r="395" spans="1:5" x14ac:dyDescent="0.3">
      <c r="A395" s="180"/>
      <c r="B395" s="444" t="s">
        <v>172</v>
      </c>
      <c r="C395" s="444"/>
      <c r="D395" s="143" t="s">
        <v>29</v>
      </c>
      <c r="E395" s="462" t="s">
        <v>173</v>
      </c>
    </row>
    <row r="396" spans="1:5" x14ac:dyDescent="0.3">
      <c r="A396" s="464" t="s">
        <v>176</v>
      </c>
      <c r="B396" s="465"/>
      <c r="C396" s="176" t="s">
        <v>146</v>
      </c>
      <c r="D396" s="183"/>
      <c r="E396" s="456"/>
    </row>
    <row r="397" spans="1:5" x14ac:dyDescent="0.3">
      <c r="A397" s="466"/>
      <c r="B397" s="467"/>
      <c r="C397" s="176" t="s">
        <v>16</v>
      </c>
      <c r="D397" s="183"/>
      <c r="E397" s="456"/>
    </row>
    <row r="398" spans="1:5" ht="15" thickBot="1" x14ac:dyDescent="0.35">
      <c r="A398" s="468"/>
      <c r="B398" s="469"/>
      <c r="C398" s="177" t="s">
        <v>120</v>
      </c>
      <c r="D398" s="144"/>
      <c r="E398" s="457"/>
    </row>
    <row r="399" spans="1:5" x14ac:dyDescent="0.3">
      <c r="A399" s="448"/>
      <c r="B399" s="481"/>
      <c r="C399" s="145" t="s">
        <v>18</v>
      </c>
      <c r="D399" s="118" t="s">
        <v>635</v>
      </c>
      <c r="E399" s="182" t="s">
        <v>163</v>
      </c>
    </row>
    <row r="400" spans="1:5" x14ac:dyDescent="0.3">
      <c r="A400" s="361" t="s">
        <v>164</v>
      </c>
      <c r="B400" s="450"/>
      <c r="C400" s="176" t="s">
        <v>15</v>
      </c>
      <c r="D400" s="140" t="s">
        <v>425</v>
      </c>
      <c r="E400" s="453" t="s">
        <v>165</v>
      </c>
    </row>
    <row r="401" spans="1:5" x14ac:dyDescent="0.3">
      <c r="A401" s="451"/>
      <c r="B401" s="452"/>
      <c r="C401" s="176" t="s">
        <v>14</v>
      </c>
      <c r="D401" s="140"/>
      <c r="E401" s="454"/>
    </row>
    <row r="402" spans="1:5" x14ac:dyDescent="0.3">
      <c r="A402" s="185"/>
      <c r="B402" s="444" t="s">
        <v>166</v>
      </c>
      <c r="C402" s="444"/>
      <c r="D402" s="445"/>
      <c r="E402" s="455" t="s">
        <v>167</v>
      </c>
    </row>
    <row r="403" spans="1:5" x14ac:dyDescent="0.3">
      <c r="A403" s="358"/>
      <c r="B403" s="446"/>
      <c r="C403" s="446"/>
      <c r="D403" s="447"/>
      <c r="E403" s="456"/>
    </row>
    <row r="404" spans="1:5" x14ac:dyDescent="0.3">
      <c r="A404" s="184" t="s">
        <v>168</v>
      </c>
      <c r="B404" s="444" t="s">
        <v>169</v>
      </c>
      <c r="C404" s="444"/>
      <c r="D404" s="445"/>
      <c r="E404" s="456"/>
    </row>
    <row r="405" spans="1:5" x14ac:dyDescent="0.3">
      <c r="A405" s="478"/>
      <c r="B405" s="446"/>
      <c r="C405" s="446"/>
      <c r="D405" s="447"/>
      <c r="E405" s="456"/>
    </row>
    <row r="406" spans="1:5" x14ac:dyDescent="0.3">
      <c r="A406" s="175"/>
      <c r="B406" s="444" t="s">
        <v>170</v>
      </c>
      <c r="C406" s="444"/>
      <c r="D406" s="143" t="s">
        <v>29</v>
      </c>
      <c r="E406" s="457"/>
    </row>
    <row r="407" spans="1:5" x14ac:dyDescent="0.3">
      <c r="A407" s="361" t="s">
        <v>175</v>
      </c>
      <c r="B407" s="461"/>
      <c r="C407" s="176" t="s">
        <v>16</v>
      </c>
      <c r="D407" s="183"/>
      <c r="E407" s="462" t="s">
        <v>171</v>
      </c>
    </row>
    <row r="408" spans="1:5" x14ac:dyDescent="0.3">
      <c r="A408" s="451"/>
      <c r="B408" s="449"/>
      <c r="C408" s="176" t="s">
        <v>15</v>
      </c>
      <c r="D408" s="183"/>
      <c r="E408" s="463"/>
    </row>
    <row r="409" spans="1:5" x14ac:dyDescent="0.3">
      <c r="A409" s="180"/>
      <c r="B409" s="444" t="s">
        <v>172</v>
      </c>
      <c r="C409" s="444"/>
      <c r="D409" s="143" t="s">
        <v>29</v>
      </c>
      <c r="E409" s="462" t="s">
        <v>173</v>
      </c>
    </row>
    <row r="410" spans="1:5" x14ac:dyDescent="0.3">
      <c r="A410" s="464" t="s">
        <v>176</v>
      </c>
      <c r="B410" s="465"/>
      <c r="C410" s="176" t="s">
        <v>146</v>
      </c>
      <c r="D410" s="183"/>
      <c r="E410" s="456"/>
    </row>
    <row r="411" spans="1:5" x14ac:dyDescent="0.3">
      <c r="A411" s="466"/>
      <c r="B411" s="467"/>
      <c r="C411" s="176" t="s">
        <v>16</v>
      </c>
      <c r="D411" s="183"/>
      <c r="E411" s="456"/>
    </row>
    <row r="412" spans="1:5" ht="15" thickBot="1" x14ac:dyDescent="0.35">
      <c r="A412" s="468"/>
      <c r="B412" s="469"/>
      <c r="C412" s="177" t="s">
        <v>120</v>
      </c>
      <c r="D412" s="144"/>
      <c r="E412" s="457"/>
    </row>
    <row r="413" spans="1:5" x14ac:dyDescent="0.3">
      <c r="A413" s="470" t="s">
        <v>149</v>
      </c>
      <c r="B413" s="471"/>
      <c r="C413" s="472"/>
      <c r="D413" s="135" t="s">
        <v>634</v>
      </c>
      <c r="E413" s="187" t="s">
        <v>160</v>
      </c>
    </row>
    <row r="414" spans="1:5" ht="72" x14ac:dyDescent="0.3">
      <c r="A414" s="416"/>
      <c r="B414" s="359" t="s">
        <v>154</v>
      </c>
      <c r="C414" s="360"/>
      <c r="D414" s="85" t="s">
        <v>633</v>
      </c>
      <c r="E414" s="474" t="s">
        <v>161</v>
      </c>
    </row>
    <row r="415" spans="1:5" x14ac:dyDescent="0.3">
      <c r="A415" s="473"/>
      <c r="B415" s="359" t="s">
        <v>155</v>
      </c>
      <c r="C415" s="360"/>
      <c r="D415" s="137" t="s">
        <v>576</v>
      </c>
      <c r="E415" s="475"/>
    </row>
    <row r="416" spans="1:5" ht="57.6" x14ac:dyDescent="0.3">
      <c r="A416" s="473"/>
      <c r="B416" s="359" t="s">
        <v>156</v>
      </c>
      <c r="C416" s="360"/>
      <c r="D416" s="85" t="s">
        <v>632</v>
      </c>
      <c r="E416" s="475"/>
    </row>
    <row r="417" spans="1:5" x14ac:dyDescent="0.3">
      <c r="A417" s="473"/>
      <c r="B417" s="359" t="s">
        <v>158</v>
      </c>
      <c r="C417" s="360"/>
      <c r="D417" s="137" t="s">
        <v>631</v>
      </c>
      <c r="E417" s="475"/>
    </row>
    <row r="418" spans="1:5" x14ac:dyDescent="0.3">
      <c r="A418" s="473"/>
      <c r="B418" s="179" t="s">
        <v>157</v>
      </c>
      <c r="C418" s="181"/>
      <c r="D418" s="140"/>
      <c r="E418" s="338"/>
    </row>
    <row r="419" spans="1:5" x14ac:dyDescent="0.3">
      <c r="A419" s="392"/>
      <c r="B419" s="476" t="s">
        <v>162</v>
      </c>
      <c r="C419" s="477"/>
      <c r="D419" s="141"/>
      <c r="E419" s="182"/>
    </row>
    <row r="420" spans="1:5" x14ac:dyDescent="0.3">
      <c r="A420" s="448"/>
      <c r="B420" s="449"/>
      <c r="C420" s="142" t="s">
        <v>18</v>
      </c>
      <c r="D420" s="116" t="s">
        <v>582</v>
      </c>
      <c r="E420" s="182" t="s">
        <v>163</v>
      </c>
    </row>
    <row r="421" spans="1:5" x14ac:dyDescent="0.3">
      <c r="A421" s="361" t="s">
        <v>164</v>
      </c>
      <c r="B421" s="450"/>
      <c r="C421" s="176" t="s">
        <v>15</v>
      </c>
      <c r="D421" s="115" t="s">
        <v>423</v>
      </c>
      <c r="E421" s="453" t="s">
        <v>165</v>
      </c>
    </row>
    <row r="422" spans="1:5" x14ac:dyDescent="0.3">
      <c r="A422" s="451"/>
      <c r="B422" s="452"/>
      <c r="C422" s="176" t="s">
        <v>14</v>
      </c>
      <c r="D422" s="114"/>
      <c r="E422" s="454"/>
    </row>
    <row r="423" spans="1:5" x14ac:dyDescent="0.3">
      <c r="A423" s="185"/>
      <c r="B423" s="444" t="s">
        <v>166</v>
      </c>
      <c r="C423" s="444"/>
      <c r="D423" s="445"/>
      <c r="E423" s="455" t="s">
        <v>167</v>
      </c>
    </row>
    <row r="424" spans="1:5" x14ac:dyDescent="0.3">
      <c r="A424" s="358"/>
      <c r="B424" s="446"/>
      <c r="C424" s="446"/>
      <c r="D424" s="447"/>
      <c r="E424" s="456"/>
    </row>
    <row r="425" spans="1:5" x14ac:dyDescent="0.3">
      <c r="A425" s="184" t="s">
        <v>168</v>
      </c>
      <c r="B425" s="444" t="s">
        <v>169</v>
      </c>
      <c r="C425" s="444"/>
      <c r="D425" s="445"/>
      <c r="E425" s="456"/>
    </row>
    <row r="426" spans="1:5" x14ac:dyDescent="0.3">
      <c r="A426" s="478"/>
      <c r="B426" s="446"/>
      <c r="C426" s="446"/>
      <c r="D426" s="447"/>
      <c r="E426" s="456"/>
    </row>
    <row r="427" spans="1:5" x14ac:dyDescent="0.3">
      <c r="A427" s="175"/>
      <c r="B427" s="444" t="s">
        <v>170</v>
      </c>
      <c r="C427" s="444"/>
      <c r="D427" s="143" t="s">
        <v>29</v>
      </c>
      <c r="E427" s="457"/>
    </row>
    <row r="428" spans="1:5" x14ac:dyDescent="0.3">
      <c r="A428" s="361" t="s">
        <v>175</v>
      </c>
      <c r="B428" s="461"/>
      <c r="C428" s="176" t="s">
        <v>16</v>
      </c>
      <c r="D428" s="183"/>
      <c r="E428" s="462" t="s">
        <v>171</v>
      </c>
    </row>
    <row r="429" spans="1:5" x14ac:dyDescent="0.3">
      <c r="A429" s="451"/>
      <c r="B429" s="449"/>
      <c r="C429" s="176" t="s">
        <v>15</v>
      </c>
      <c r="D429" s="183"/>
      <c r="E429" s="463"/>
    </row>
    <row r="430" spans="1:5" x14ac:dyDescent="0.3">
      <c r="A430" s="180"/>
      <c r="B430" s="444" t="s">
        <v>172</v>
      </c>
      <c r="C430" s="444"/>
      <c r="D430" s="143" t="s">
        <v>29</v>
      </c>
      <c r="E430" s="462" t="s">
        <v>173</v>
      </c>
    </row>
    <row r="431" spans="1:5" x14ac:dyDescent="0.3">
      <c r="A431" s="464" t="s">
        <v>176</v>
      </c>
      <c r="B431" s="465"/>
      <c r="C431" s="176" t="s">
        <v>146</v>
      </c>
      <c r="D431" s="183"/>
      <c r="E431" s="456"/>
    </row>
    <row r="432" spans="1:5" x14ac:dyDescent="0.3">
      <c r="A432" s="466"/>
      <c r="B432" s="467"/>
      <c r="C432" s="176" t="s">
        <v>16</v>
      </c>
      <c r="D432" s="183"/>
      <c r="E432" s="456"/>
    </row>
    <row r="433" spans="1:5" ht="15" thickBot="1" x14ac:dyDescent="0.35">
      <c r="A433" s="468"/>
      <c r="B433" s="469"/>
      <c r="C433" s="177" t="s">
        <v>120</v>
      </c>
      <c r="D433" s="144"/>
      <c r="E433" s="457"/>
    </row>
    <row r="434" spans="1:5" x14ac:dyDescent="0.3">
      <c r="A434" s="448"/>
      <c r="B434" s="449"/>
      <c r="C434" s="142" t="s">
        <v>18</v>
      </c>
      <c r="D434" s="116" t="s">
        <v>583</v>
      </c>
      <c r="E434" s="182" t="s">
        <v>163</v>
      </c>
    </row>
    <row r="435" spans="1:5" x14ac:dyDescent="0.3">
      <c r="A435" s="361" t="s">
        <v>164</v>
      </c>
      <c r="B435" s="450"/>
      <c r="C435" s="176" t="s">
        <v>15</v>
      </c>
      <c r="D435" s="115" t="s">
        <v>449</v>
      </c>
      <c r="E435" s="453" t="s">
        <v>165</v>
      </c>
    </row>
    <row r="436" spans="1:5" x14ac:dyDescent="0.3">
      <c r="A436" s="451"/>
      <c r="B436" s="452"/>
      <c r="C436" s="176" t="s">
        <v>14</v>
      </c>
      <c r="D436" s="114"/>
      <c r="E436" s="454"/>
    </row>
    <row r="437" spans="1:5" x14ac:dyDescent="0.3">
      <c r="A437" s="185"/>
      <c r="B437" s="444" t="s">
        <v>166</v>
      </c>
      <c r="C437" s="444"/>
      <c r="D437" s="445"/>
      <c r="E437" s="455" t="s">
        <v>167</v>
      </c>
    </row>
    <row r="438" spans="1:5" x14ac:dyDescent="0.3">
      <c r="A438" s="358"/>
      <c r="B438" s="446"/>
      <c r="C438" s="446"/>
      <c r="D438" s="447"/>
      <c r="E438" s="456"/>
    </row>
    <row r="439" spans="1:5" x14ac:dyDescent="0.3">
      <c r="A439" s="184" t="s">
        <v>168</v>
      </c>
      <c r="B439" s="444" t="s">
        <v>169</v>
      </c>
      <c r="C439" s="444"/>
      <c r="D439" s="445"/>
      <c r="E439" s="456"/>
    </row>
    <row r="440" spans="1:5" x14ac:dyDescent="0.3">
      <c r="A440" s="478"/>
      <c r="B440" s="446"/>
      <c r="C440" s="446"/>
      <c r="D440" s="447"/>
      <c r="E440" s="456"/>
    </row>
    <row r="441" spans="1:5" x14ac:dyDescent="0.3">
      <c r="A441" s="175"/>
      <c r="B441" s="444" t="s">
        <v>170</v>
      </c>
      <c r="C441" s="444"/>
      <c r="D441" s="143" t="s">
        <v>29</v>
      </c>
      <c r="E441" s="457"/>
    </row>
    <row r="442" spans="1:5" x14ac:dyDescent="0.3">
      <c r="A442" s="361" t="s">
        <v>175</v>
      </c>
      <c r="B442" s="461"/>
      <c r="C442" s="176" t="s">
        <v>16</v>
      </c>
      <c r="D442" s="183"/>
      <c r="E442" s="462" t="s">
        <v>171</v>
      </c>
    </row>
    <row r="443" spans="1:5" x14ac:dyDescent="0.3">
      <c r="A443" s="451"/>
      <c r="B443" s="449"/>
      <c r="C443" s="176" t="s">
        <v>15</v>
      </c>
      <c r="D443" s="183"/>
      <c r="E443" s="463"/>
    </row>
    <row r="444" spans="1:5" x14ac:dyDescent="0.3">
      <c r="A444" s="180"/>
      <c r="B444" s="444" t="s">
        <v>172</v>
      </c>
      <c r="C444" s="444"/>
      <c r="D444" s="143" t="s">
        <v>29</v>
      </c>
      <c r="E444" s="462" t="s">
        <v>173</v>
      </c>
    </row>
    <row r="445" spans="1:5" x14ac:dyDescent="0.3">
      <c r="A445" s="464" t="s">
        <v>176</v>
      </c>
      <c r="B445" s="465"/>
      <c r="C445" s="176" t="s">
        <v>146</v>
      </c>
      <c r="D445" s="183"/>
      <c r="E445" s="456"/>
    </row>
    <row r="446" spans="1:5" x14ac:dyDescent="0.3">
      <c r="A446" s="466"/>
      <c r="B446" s="467"/>
      <c r="C446" s="176" t="s">
        <v>16</v>
      </c>
      <c r="D446" s="183"/>
      <c r="E446" s="456"/>
    </row>
    <row r="447" spans="1:5" ht="15" thickBot="1" x14ac:dyDescent="0.35">
      <c r="A447" s="468"/>
      <c r="B447" s="469"/>
      <c r="C447" s="177" t="s">
        <v>120</v>
      </c>
      <c r="D447" s="144"/>
      <c r="E447" s="457"/>
    </row>
    <row r="448" spans="1:5" x14ac:dyDescent="0.3">
      <c r="A448" s="448"/>
      <c r="B448" s="449"/>
      <c r="C448" s="142" t="s">
        <v>18</v>
      </c>
      <c r="D448" s="116" t="s">
        <v>663</v>
      </c>
      <c r="E448" s="182" t="s">
        <v>163</v>
      </c>
    </row>
    <row r="449" spans="1:5" x14ac:dyDescent="0.3">
      <c r="A449" s="361" t="s">
        <v>164</v>
      </c>
      <c r="B449" s="450"/>
      <c r="C449" s="176" t="s">
        <v>15</v>
      </c>
      <c r="D449" s="115" t="s">
        <v>425</v>
      </c>
      <c r="E449" s="453" t="s">
        <v>165</v>
      </c>
    </row>
    <row r="450" spans="1:5" x14ac:dyDescent="0.3">
      <c r="A450" s="451"/>
      <c r="B450" s="452"/>
      <c r="C450" s="176" t="s">
        <v>14</v>
      </c>
      <c r="D450" s="114"/>
      <c r="E450" s="454"/>
    </row>
    <row r="451" spans="1:5" x14ac:dyDescent="0.3">
      <c r="A451" s="185"/>
      <c r="B451" s="444" t="s">
        <v>166</v>
      </c>
      <c r="C451" s="444"/>
      <c r="D451" s="445"/>
      <c r="E451" s="455" t="s">
        <v>167</v>
      </c>
    </row>
    <row r="452" spans="1:5" x14ac:dyDescent="0.3">
      <c r="A452" s="358"/>
      <c r="B452" s="446"/>
      <c r="C452" s="446"/>
      <c r="D452" s="447"/>
      <c r="E452" s="456"/>
    </row>
    <row r="453" spans="1:5" x14ac:dyDescent="0.3">
      <c r="A453" s="184" t="s">
        <v>168</v>
      </c>
      <c r="B453" s="444" t="s">
        <v>169</v>
      </c>
      <c r="C453" s="444"/>
      <c r="D453" s="445"/>
      <c r="E453" s="456"/>
    </row>
    <row r="454" spans="1:5" x14ac:dyDescent="0.3">
      <c r="A454" s="478"/>
      <c r="B454" s="446"/>
      <c r="C454" s="446"/>
      <c r="D454" s="447"/>
      <c r="E454" s="456"/>
    </row>
    <row r="455" spans="1:5" x14ac:dyDescent="0.3">
      <c r="A455" s="175"/>
      <c r="B455" s="444" t="s">
        <v>170</v>
      </c>
      <c r="C455" s="444"/>
      <c r="D455" s="143" t="s">
        <v>29</v>
      </c>
      <c r="E455" s="457"/>
    </row>
    <row r="456" spans="1:5" x14ac:dyDescent="0.3">
      <c r="A456" s="361" t="s">
        <v>175</v>
      </c>
      <c r="B456" s="461"/>
      <c r="C456" s="176" t="s">
        <v>16</v>
      </c>
      <c r="D456" s="183"/>
      <c r="E456" s="462" t="s">
        <v>171</v>
      </c>
    </row>
    <row r="457" spans="1:5" x14ac:dyDescent="0.3">
      <c r="A457" s="451"/>
      <c r="B457" s="449"/>
      <c r="C457" s="176" t="s">
        <v>15</v>
      </c>
      <c r="D457" s="183"/>
      <c r="E457" s="463"/>
    </row>
    <row r="458" spans="1:5" x14ac:dyDescent="0.3">
      <c r="A458" s="180"/>
      <c r="B458" s="444" t="s">
        <v>172</v>
      </c>
      <c r="C458" s="444"/>
      <c r="D458" s="143" t="s">
        <v>29</v>
      </c>
      <c r="E458" s="462" t="s">
        <v>173</v>
      </c>
    </row>
    <row r="459" spans="1:5" x14ac:dyDescent="0.3">
      <c r="A459" s="464" t="s">
        <v>176</v>
      </c>
      <c r="B459" s="465"/>
      <c r="C459" s="176" t="s">
        <v>146</v>
      </c>
      <c r="D459" s="183"/>
      <c r="E459" s="456"/>
    </row>
    <row r="460" spans="1:5" x14ac:dyDescent="0.3">
      <c r="A460" s="466"/>
      <c r="B460" s="467"/>
      <c r="C460" s="176" t="s">
        <v>16</v>
      </c>
      <c r="D460" s="183"/>
      <c r="E460" s="456"/>
    </row>
    <row r="461" spans="1:5" ht="15" thickBot="1" x14ac:dyDescent="0.35">
      <c r="A461" s="468"/>
      <c r="B461" s="469"/>
      <c r="C461" s="177" t="s">
        <v>120</v>
      </c>
      <c r="D461" s="144"/>
      <c r="E461" s="457"/>
    </row>
    <row r="462" spans="1:5" x14ac:dyDescent="0.3">
      <c r="A462" s="448"/>
      <c r="B462" s="449"/>
      <c r="C462" s="142" t="s">
        <v>18</v>
      </c>
      <c r="D462" s="116" t="s">
        <v>581</v>
      </c>
      <c r="E462" s="182" t="s">
        <v>163</v>
      </c>
    </row>
    <row r="463" spans="1:5" x14ac:dyDescent="0.3">
      <c r="A463" s="361" t="s">
        <v>164</v>
      </c>
      <c r="B463" s="450"/>
      <c r="C463" s="176" t="s">
        <v>15</v>
      </c>
      <c r="D463" s="115" t="s">
        <v>425</v>
      </c>
      <c r="E463" s="453" t="s">
        <v>165</v>
      </c>
    </row>
    <row r="464" spans="1:5" x14ac:dyDescent="0.3">
      <c r="A464" s="451"/>
      <c r="B464" s="452"/>
      <c r="C464" s="176" t="s">
        <v>14</v>
      </c>
      <c r="D464" s="114"/>
      <c r="E464" s="454"/>
    </row>
    <row r="465" spans="1:5" x14ac:dyDescent="0.3">
      <c r="A465" s="185"/>
      <c r="B465" s="444" t="s">
        <v>166</v>
      </c>
      <c r="C465" s="444"/>
      <c r="D465" s="445"/>
      <c r="E465" s="455" t="s">
        <v>167</v>
      </c>
    </row>
    <row r="466" spans="1:5" x14ac:dyDescent="0.3">
      <c r="A466" s="358"/>
      <c r="B466" s="446"/>
      <c r="C466" s="446"/>
      <c r="D466" s="447"/>
      <c r="E466" s="456"/>
    </row>
    <row r="467" spans="1:5" x14ac:dyDescent="0.3">
      <c r="A467" s="184" t="s">
        <v>168</v>
      </c>
      <c r="B467" s="444" t="s">
        <v>169</v>
      </c>
      <c r="C467" s="444"/>
      <c r="D467" s="445"/>
      <c r="E467" s="456"/>
    </row>
    <row r="468" spans="1:5" x14ac:dyDescent="0.3">
      <c r="A468" s="478"/>
      <c r="B468" s="446"/>
      <c r="C468" s="446"/>
      <c r="D468" s="447"/>
      <c r="E468" s="456"/>
    </row>
    <row r="469" spans="1:5" x14ac:dyDescent="0.3">
      <c r="A469" s="175"/>
      <c r="B469" s="444" t="s">
        <v>170</v>
      </c>
      <c r="C469" s="444"/>
      <c r="D469" s="143" t="s">
        <v>29</v>
      </c>
      <c r="E469" s="457"/>
    </row>
    <row r="470" spans="1:5" x14ac:dyDescent="0.3">
      <c r="A470" s="361" t="s">
        <v>175</v>
      </c>
      <c r="B470" s="461"/>
      <c r="C470" s="176" t="s">
        <v>16</v>
      </c>
      <c r="D470" s="183"/>
      <c r="E470" s="462" t="s">
        <v>171</v>
      </c>
    </row>
    <row r="471" spans="1:5" x14ac:dyDescent="0.3">
      <c r="A471" s="451"/>
      <c r="B471" s="449"/>
      <c r="C471" s="176" t="s">
        <v>15</v>
      </c>
      <c r="D471" s="183"/>
      <c r="E471" s="463"/>
    </row>
    <row r="472" spans="1:5" x14ac:dyDescent="0.3">
      <c r="A472" s="180"/>
      <c r="B472" s="444" t="s">
        <v>172</v>
      </c>
      <c r="C472" s="444"/>
      <c r="D472" s="143" t="s">
        <v>29</v>
      </c>
      <c r="E472" s="462" t="s">
        <v>173</v>
      </c>
    </row>
    <row r="473" spans="1:5" x14ac:dyDescent="0.3">
      <c r="A473" s="464" t="s">
        <v>176</v>
      </c>
      <c r="B473" s="465"/>
      <c r="C473" s="176" t="s">
        <v>146</v>
      </c>
      <c r="D473" s="183"/>
      <c r="E473" s="456"/>
    </row>
    <row r="474" spans="1:5" x14ac:dyDescent="0.3">
      <c r="A474" s="466"/>
      <c r="B474" s="467"/>
      <c r="C474" s="176" t="s">
        <v>16</v>
      </c>
      <c r="D474" s="183"/>
      <c r="E474" s="456"/>
    </row>
    <row r="475" spans="1:5" ht="15" thickBot="1" x14ac:dyDescent="0.35">
      <c r="A475" s="468"/>
      <c r="B475" s="469"/>
      <c r="C475" s="177" t="s">
        <v>120</v>
      </c>
      <c r="D475" s="144"/>
      <c r="E475" s="457"/>
    </row>
    <row r="476" spans="1:5" x14ac:dyDescent="0.3">
      <c r="A476" s="448"/>
      <c r="B476" s="449"/>
      <c r="C476" s="142" t="s">
        <v>18</v>
      </c>
      <c r="D476" s="116" t="s">
        <v>597</v>
      </c>
      <c r="E476" s="182" t="s">
        <v>163</v>
      </c>
    </row>
    <row r="477" spans="1:5" x14ac:dyDescent="0.3">
      <c r="A477" s="361" t="s">
        <v>164</v>
      </c>
      <c r="B477" s="450"/>
      <c r="C477" s="176" t="s">
        <v>15</v>
      </c>
      <c r="D477" s="115" t="s">
        <v>425</v>
      </c>
      <c r="E477" s="453" t="s">
        <v>165</v>
      </c>
    </row>
    <row r="478" spans="1:5" x14ac:dyDescent="0.3">
      <c r="A478" s="451"/>
      <c r="B478" s="452"/>
      <c r="C478" s="176" t="s">
        <v>14</v>
      </c>
      <c r="D478" s="114"/>
      <c r="E478" s="454"/>
    </row>
    <row r="479" spans="1:5" x14ac:dyDescent="0.3">
      <c r="A479" s="185"/>
      <c r="B479" s="444" t="s">
        <v>166</v>
      </c>
      <c r="C479" s="444"/>
      <c r="D479" s="445"/>
      <c r="E479" s="455" t="s">
        <v>167</v>
      </c>
    </row>
    <row r="480" spans="1:5" x14ac:dyDescent="0.3">
      <c r="A480" s="358"/>
      <c r="B480" s="446"/>
      <c r="C480" s="446"/>
      <c r="D480" s="447"/>
      <c r="E480" s="456"/>
    </row>
    <row r="481" spans="1:5" x14ac:dyDescent="0.3">
      <c r="A481" s="184" t="s">
        <v>168</v>
      </c>
      <c r="B481" s="444" t="s">
        <v>169</v>
      </c>
      <c r="C481" s="444"/>
      <c r="D481" s="445"/>
      <c r="E481" s="456"/>
    </row>
    <row r="482" spans="1:5" x14ac:dyDescent="0.3">
      <c r="A482" s="478"/>
      <c r="B482" s="446"/>
      <c r="C482" s="446"/>
      <c r="D482" s="447"/>
      <c r="E482" s="456"/>
    </row>
    <row r="483" spans="1:5" x14ac:dyDescent="0.3">
      <c r="A483" s="175"/>
      <c r="B483" s="444" t="s">
        <v>170</v>
      </c>
      <c r="C483" s="444"/>
      <c r="D483" s="143" t="s">
        <v>29</v>
      </c>
      <c r="E483" s="457"/>
    </row>
    <row r="484" spans="1:5" x14ac:dyDescent="0.3">
      <c r="A484" s="361" t="s">
        <v>175</v>
      </c>
      <c r="B484" s="461"/>
      <c r="C484" s="176" t="s">
        <v>16</v>
      </c>
      <c r="D484" s="183"/>
      <c r="E484" s="462" t="s">
        <v>171</v>
      </c>
    </row>
    <row r="485" spans="1:5" x14ac:dyDescent="0.3">
      <c r="A485" s="451"/>
      <c r="B485" s="449"/>
      <c r="C485" s="176" t="s">
        <v>15</v>
      </c>
      <c r="D485" s="183"/>
      <c r="E485" s="463"/>
    </row>
    <row r="486" spans="1:5" x14ac:dyDescent="0.3">
      <c r="A486" s="180"/>
      <c r="B486" s="444" t="s">
        <v>172</v>
      </c>
      <c r="C486" s="444"/>
      <c r="D486" s="143" t="s">
        <v>29</v>
      </c>
      <c r="E486" s="462" t="s">
        <v>173</v>
      </c>
    </row>
    <row r="487" spans="1:5" x14ac:dyDescent="0.3">
      <c r="A487" s="464" t="s">
        <v>176</v>
      </c>
      <c r="B487" s="465"/>
      <c r="C487" s="176" t="s">
        <v>146</v>
      </c>
      <c r="D487" s="183"/>
      <c r="E487" s="456"/>
    </row>
    <row r="488" spans="1:5" x14ac:dyDescent="0.3">
      <c r="A488" s="466"/>
      <c r="B488" s="467"/>
      <c r="C488" s="176" t="s">
        <v>16</v>
      </c>
      <c r="D488" s="183"/>
      <c r="E488" s="456"/>
    </row>
    <row r="489" spans="1:5" ht="15" thickBot="1" x14ac:dyDescent="0.35">
      <c r="A489" s="468"/>
      <c r="B489" s="469"/>
      <c r="C489" s="177" t="s">
        <v>120</v>
      </c>
      <c r="D489" s="144"/>
      <c r="E489" s="457"/>
    </row>
    <row r="490" spans="1:5" x14ac:dyDescent="0.3">
      <c r="A490" s="448"/>
      <c r="B490" s="449"/>
      <c r="C490" s="142" t="s">
        <v>18</v>
      </c>
      <c r="D490" s="116" t="s">
        <v>598</v>
      </c>
      <c r="E490" s="182" t="s">
        <v>163</v>
      </c>
    </row>
    <row r="491" spans="1:5" x14ac:dyDescent="0.3">
      <c r="A491" s="361" t="s">
        <v>164</v>
      </c>
      <c r="B491" s="450"/>
      <c r="C491" s="176" t="s">
        <v>15</v>
      </c>
      <c r="D491" s="115" t="s">
        <v>425</v>
      </c>
      <c r="E491" s="453" t="s">
        <v>165</v>
      </c>
    </row>
    <row r="492" spans="1:5" x14ac:dyDescent="0.3">
      <c r="A492" s="451"/>
      <c r="B492" s="452"/>
      <c r="C492" s="176" t="s">
        <v>14</v>
      </c>
      <c r="D492" s="114"/>
      <c r="E492" s="454"/>
    </row>
    <row r="493" spans="1:5" x14ac:dyDescent="0.3">
      <c r="A493" s="185"/>
      <c r="B493" s="444" t="s">
        <v>166</v>
      </c>
      <c r="C493" s="444"/>
      <c r="D493" s="445"/>
      <c r="E493" s="455" t="s">
        <v>167</v>
      </c>
    </row>
    <row r="494" spans="1:5" x14ac:dyDescent="0.3">
      <c r="A494" s="358"/>
      <c r="B494" s="446"/>
      <c r="C494" s="446"/>
      <c r="D494" s="447"/>
      <c r="E494" s="456"/>
    </row>
    <row r="495" spans="1:5" x14ac:dyDescent="0.3">
      <c r="A495" s="184" t="s">
        <v>168</v>
      </c>
      <c r="B495" s="444" t="s">
        <v>169</v>
      </c>
      <c r="C495" s="444"/>
      <c r="D495" s="445"/>
      <c r="E495" s="456"/>
    </row>
    <row r="496" spans="1:5" x14ac:dyDescent="0.3">
      <c r="A496" s="478"/>
      <c r="B496" s="446"/>
      <c r="C496" s="446"/>
      <c r="D496" s="447"/>
      <c r="E496" s="456"/>
    </row>
    <row r="497" spans="1:5" x14ac:dyDescent="0.3">
      <c r="A497" s="175"/>
      <c r="B497" s="444" t="s">
        <v>170</v>
      </c>
      <c r="C497" s="444"/>
      <c r="D497" s="143" t="s">
        <v>29</v>
      </c>
      <c r="E497" s="457"/>
    </row>
    <row r="498" spans="1:5" x14ac:dyDescent="0.3">
      <c r="A498" s="361" t="s">
        <v>175</v>
      </c>
      <c r="B498" s="461"/>
      <c r="C498" s="176" t="s">
        <v>16</v>
      </c>
      <c r="D498" s="183"/>
      <c r="E498" s="462" t="s">
        <v>171</v>
      </c>
    </row>
    <row r="499" spans="1:5" x14ac:dyDescent="0.3">
      <c r="A499" s="451"/>
      <c r="B499" s="449"/>
      <c r="C499" s="176" t="s">
        <v>15</v>
      </c>
      <c r="D499" s="183"/>
      <c r="E499" s="463"/>
    </row>
    <row r="500" spans="1:5" x14ac:dyDescent="0.3">
      <c r="A500" s="180"/>
      <c r="B500" s="444" t="s">
        <v>172</v>
      </c>
      <c r="C500" s="444"/>
      <c r="D500" s="143" t="s">
        <v>29</v>
      </c>
      <c r="E500" s="462" t="s">
        <v>173</v>
      </c>
    </row>
    <row r="501" spans="1:5" x14ac:dyDescent="0.3">
      <c r="A501" s="464" t="s">
        <v>176</v>
      </c>
      <c r="B501" s="465"/>
      <c r="C501" s="176" t="s">
        <v>146</v>
      </c>
      <c r="D501" s="183"/>
      <c r="E501" s="456"/>
    </row>
    <row r="502" spans="1:5" x14ac:dyDescent="0.3">
      <c r="A502" s="466"/>
      <c r="B502" s="467"/>
      <c r="C502" s="176" t="s">
        <v>16</v>
      </c>
      <c r="D502" s="183"/>
      <c r="E502" s="456"/>
    </row>
    <row r="503" spans="1:5" ht="15" thickBot="1" x14ac:dyDescent="0.35">
      <c r="A503" s="468"/>
      <c r="B503" s="469"/>
      <c r="C503" s="177" t="s">
        <v>120</v>
      </c>
      <c r="D503" s="144"/>
      <c r="E503" s="457"/>
    </row>
    <row r="504" spans="1:5" x14ac:dyDescent="0.3">
      <c r="A504" s="448"/>
      <c r="B504" s="449"/>
      <c r="C504" s="142" t="s">
        <v>18</v>
      </c>
      <c r="D504" s="116" t="s">
        <v>579</v>
      </c>
      <c r="E504" s="182" t="s">
        <v>163</v>
      </c>
    </row>
    <row r="505" spans="1:5" x14ac:dyDescent="0.3">
      <c r="A505" s="361" t="s">
        <v>164</v>
      </c>
      <c r="B505" s="450"/>
      <c r="C505" s="176" t="s">
        <v>15</v>
      </c>
      <c r="D505" s="115" t="s">
        <v>425</v>
      </c>
      <c r="E505" s="453" t="s">
        <v>165</v>
      </c>
    </row>
    <row r="506" spans="1:5" x14ac:dyDescent="0.3">
      <c r="A506" s="451"/>
      <c r="B506" s="452"/>
      <c r="C506" s="176" t="s">
        <v>14</v>
      </c>
      <c r="D506" s="114"/>
      <c r="E506" s="454"/>
    </row>
    <row r="507" spans="1:5" x14ac:dyDescent="0.3">
      <c r="A507" s="185"/>
      <c r="B507" s="444" t="s">
        <v>166</v>
      </c>
      <c r="C507" s="444"/>
      <c r="D507" s="445"/>
      <c r="E507" s="455" t="s">
        <v>167</v>
      </c>
    </row>
    <row r="508" spans="1:5" x14ac:dyDescent="0.3">
      <c r="A508" s="358"/>
      <c r="B508" s="446"/>
      <c r="C508" s="446"/>
      <c r="D508" s="447"/>
      <c r="E508" s="456"/>
    </row>
    <row r="509" spans="1:5" x14ac:dyDescent="0.3">
      <c r="A509" s="184" t="s">
        <v>168</v>
      </c>
      <c r="B509" s="444" t="s">
        <v>169</v>
      </c>
      <c r="C509" s="444"/>
      <c r="D509" s="445"/>
      <c r="E509" s="456"/>
    </row>
    <row r="510" spans="1:5" x14ac:dyDescent="0.3">
      <c r="A510" s="478"/>
      <c r="B510" s="446"/>
      <c r="C510" s="446"/>
      <c r="D510" s="447"/>
      <c r="E510" s="456"/>
    </row>
    <row r="511" spans="1:5" x14ac:dyDescent="0.3">
      <c r="A511" s="175"/>
      <c r="B511" s="444" t="s">
        <v>170</v>
      </c>
      <c r="C511" s="444"/>
      <c r="D511" s="143" t="s">
        <v>29</v>
      </c>
      <c r="E511" s="457"/>
    </row>
    <row r="512" spans="1:5" x14ac:dyDescent="0.3">
      <c r="A512" s="361" t="s">
        <v>175</v>
      </c>
      <c r="B512" s="461"/>
      <c r="C512" s="176" t="s">
        <v>16</v>
      </c>
      <c r="D512" s="183"/>
      <c r="E512" s="462" t="s">
        <v>171</v>
      </c>
    </row>
    <row r="513" spans="1:5" x14ac:dyDescent="0.3">
      <c r="A513" s="451"/>
      <c r="B513" s="449"/>
      <c r="C513" s="176" t="s">
        <v>15</v>
      </c>
      <c r="D513" s="183"/>
      <c r="E513" s="463"/>
    </row>
    <row r="514" spans="1:5" x14ac:dyDescent="0.3">
      <c r="A514" s="180"/>
      <c r="B514" s="444" t="s">
        <v>172</v>
      </c>
      <c r="C514" s="444"/>
      <c r="D514" s="143" t="s">
        <v>29</v>
      </c>
      <c r="E514" s="462" t="s">
        <v>173</v>
      </c>
    </row>
    <row r="515" spans="1:5" x14ac:dyDescent="0.3">
      <c r="A515" s="464" t="s">
        <v>176</v>
      </c>
      <c r="B515" s="465"/>
      <c r="C515" s="176" t="s">
        <v>146</v>
      </c>
      <c r="D515" s="183"/>
      <c r="E515" s="456"/>
    </row>
    <row r="516" spans="1:5" x14ac:dyDescent="0.3">
      <c r="A516" s="466"/>
      <c r="B516" s="467"/>
      <c r="C516" s="176" t="s">
        <v>16</v>
      </c>
      <c r="D516" s="183"/>
      <c r="E516" s="456"/>
    </row>
    <row r="517" spans="1:5" ht="15" thickBot="1" x14ac:dyDescent="0.35">
      <c r="A517" s="468"/>
      <c r="B517" s="469"/>
      <c r="C517" s="177" t="s">
        <v>120</v>
      </c>
      <c r="D517" s="144"/>
      <c r="E517" s="457"/>
    </row>
    <row r="518" spans="1:5" x14ac:dyDescent="0.3">
      <c r="A518" s="448"/>
      <c r="B518" s="449"/>
      <c r="C518" s="142" t="s">
        <v>18</v>
      </c>
      <c r="D518" s="116" t="s">
        <v>622</v>
      </c>
      <c r="E518" s="182" t="s">
        <v>163</v>
      </c>
    </row>
    <row r="519" spans="1:5" x14ac:dyDescent="0.3">
      <c r="A519" s="361" t="s">
        <v>164</v>
      </c>
      <c r="B519" s="450"/>
      <c r="C519" s="176" t="s">
        <v>15</v>
      </c>
      <c r="D519" s="115" t="s">
        <v>425</v>
      </c>
      <c r="E519" s="453" t="s">
        <v>165</v>
      </c>
    </row>
    <row r="520" spans="1:5" x14ac:dyDescent="0.3">
      <c r="A520" s="451"/>
      <c r="B520" s="452"/>
      <c r="C520" s="176" t="s">
        <v>14</v>
      </c>
      <c r="D520" s="114"/>
      <c r="E520" s="454"/>
    </row>
    <row r="521" spans="1:5" x14ac:dyDescent="0.3">
      <c r="A521" s="185"/>
      <c r="B521" s="444" t="s">
        <v>166</v>
      </c>
      <c r="C521" s="444"/>
      <c r="D521" s="445"/>
      <c r="E521" s="455" t="s">
        <v>167</v>
      </c>
    </row>
    <row r="522" spans="1:5" x14ac:dyDescent="0.3">
      <c r="A522" s="358"/>
      <c r="B522" s="446"/>
      <c r="C522" s="446"/>
      <c r="D522" s="447"/>
      <c r="E522" s="456"/>
    </row>
    <row r="523" spans="1:5" x14ac:dyDescent="0.3">
      <c r="A523" s="184" t="s">
        <v>168</v>
      </c>
      <c r="B523" s="444" t="s">
        <v>169</v>
      </c>
      <c r="C523" s="444"/>
      <c r="D523" s="445"/>
      <c r="E523" s="456"/>
    </row>
    <row r="524" spans="1:5" x14ac:dyDescent="0.3">
      <c r="A524" s="478"/>
      <c r="B524" s="446"/>
      <c r="C524" s="446"/>
      <c r="D524" s="447"/>
      <c r="E524" s="456"/>
    </row>
    <row r="525" spans="1:5" x14ac:dyDescent="0.3">
      <c r="A525" s="175"/>
      <c r="B525" s="444" t="s">
        <v>170</v>
      </c>
      <c r="C525" s="444"/>
      <c r="D525" s="143" t="s">
        <v>29</v>
      </c>
      <c r="E525" s="457"/>
    </row>
    <row r="526" spans="1:5" x14ac:dyDescent="0.3">
      <c r="A526" s="361" t="s">
        <v>175</v>
      </c>
      <c r="B526" s="461"/>
      <c r="C526" s="176" t="s">
        <v>16</v>
      </c>
      <c r="D526" s="183"/>
      <c r="E526" s="462" t="s">
        <v>171</v>
      </c>
    </row>
    <row r="527" spans="1:5" x14ac:dyDescent="0.3">
      <c r="A527" s="451"/>
      <c r="B527" s="449"/>
      <c r="C527" s="176" t="s">
        <v>15</v>
      </c>
      <c r="D527" s="183"/>
      <c r="E527" s="463"/>
    </row>
    <row r="528" spans="1:5" x14ac:dyDescent="0.3">
      <c r="A528" s="180"/>
      <c r="B528" s="444" t="s">
        <v>172</v>
      </c>
      <c r="C528" s="444"/>
      <c r="D528" s="143" t="s">
        <v>29</v>
      </c>
      <c r="E528" s="462" t="s">
        <v>173</v>
      </c>
    </row>
    <row r="529" spans="1:5" x14ac:dyDescent="0.3">
      <c r="A529" s="464" t="s">
        <v>176</v>
      </c>
      <c r="B529" s="465"/>
      <c r="C529" s="176" t="s">
        <v>146</v>
      </c>
      <c r="D529" s="183"/>
      <c r="E529" s="456"/>
    </row>
    <row r="530" spans="1:5" x14ac:dyDescent="0.3">
      <c r="A530" s="466"/>
      <c r="B530" s="467"/>
      <c r="C530" s="176" t="s">
        <v>16</v>
      </c>
      <c r="D530" s="183"/>
      <c r="E530" s="456"/>
    </row>
    <row r="531" spans="1:5" ht="15" thickBot="1" x14ac:dyDescent="0.35">
      <c r="A531" s="468"/>
      <c r="B531" s="469"/>
      <c r="C531" s="177" t="s">
        <v>120</v>
      </c>
      <c r="D531" s="144"/>
      <c r="E531" s="457"/>
    </row>
    <row r="532" spans="1:5" x14ac:dyDescent="0.3">
      <c r="A532" s="448"/>
      <c r="B532" s="449"/>
      <c r="C532" s="142" t="s">
        <v>18</v>
      </c>
      <c r="D532" s="116" t="s">
        <v>617</v>
      </c>
      <c r="E532" s="182" t="s">
        <v>163</v>
      </c>
    </row>
    <row r="533" spans="1:5" x14ac:dyDescent="0.3">
      <c r="A533" s="361" t="s">
        <v>164</v>
      </c>
      <c r="B533" s="450"/>
      <c r="C533" s="176" t="s">
        <v>15</v>
      </c>
      <c r="D533" s="115" t="s">
        <v>425</v>
      </c>
      <c r="E533" s="453" t="s">
        <v>165</v>
      </c>
    </row>
    <row r="534" spans="1:5" x14ac:dyDescent="0.3">
      <c r="A534" s="451"/>
      <c r="B534" s="452"/>
      <c r="C534" s="176" t="s">
        <v>14</v>
      </c>
      <c r="D534" s="114"/>
      <c r="E534" s="454"/>
    </row>
    <row r="535" spans="1:5" x14ac:dyDescent="0.3">
      <c r="A535" s="185"/>
      <c r="B535" s="444" t="s">
        <v>166</v>
      </c>
      <c r="C535" s="444"/>
      <c r="D535" s="445"/>
      <c r="E535" s="455" t="s">
        <v>167</v>
      </c>
    </row>
    <row r="536" spans="1:5" x14ac:dyDescent="0.3">
      <c r="A536" s="358"/>
      <c r="B536" s="446"/>
      <c r="C536" s="446"/>
      <c r="D536" s="447"/>
      <c r="E536" s="456"/>
    </row>
    <row r="537" spans="1:5" x14ac:dyDescent="0.3">
      <c r="A537" s="184" t="s">
        <v>168</v>
      </c>
      <c r="B537" s="444" t="s">
        <v>169</v>
      </c>
      <c r="C537" s="444"/>
      <c r="D537" s="445"/>
      <c r="E537" s="456"/>
    </row>
    <row r="538" spans="1:5" x14ac:dyDescent="0.3">
      <c r="A538" s="478"/>
      <c r="B538" s="446"/>
      <c r="C538" s="446"/>
      <c r="D538" s="447"/>
      <c r="E538" s="456"/>
    </row>
    <row r="539" spans="1:5" x14ac:dyDescent="0.3">
      <c r="A539" s="175"/>
      <c r="B539" s="444" t="s">
        <v>170</v>
      </c>
      <c r="C539" s="444"/>
      <c r="D539" s="143" t="s">
        <v>29</v>
      </c>
      <c r="E539" s="457"/>
    </row>
    <row r="540" spans="1:5" x14ac:dyDescent="0.3">
      <c r="A540" s="361" t="s">
        <v>175</v>
      </c>
      <c r="B540" s="461"/>
      <c r="C540" s="176" t="s">
        <v>16</v>
      </c>
      <c r="D540" s="183"/>
      <c r="E540" s="462" t="s">
        <v>171</v>
      </c>
    </row>
    <row r="541" spans="1:5" x14ac:dyDescent="0.3">
      <c r="A541" s="451"/>
      <c r="B541" s="449"/>
      <c r="C541" s="176" t="s">
        <v>15</v>
      </c>
      <c r="D541" s="183"/>
      <c r="E541" s="463"/>
    </row>
    <row r="542" spans="1:5" x14ac:dyDescent="0.3">
      <c r="A542" s="180"/>
      <c r="B542" s="444" t="s">
        <v>172</v>
      </c>
      <c r="C542" s="444"/>
      <c r="D542" s="143" t="s">
        <v>29</v>
      </c>
      <c r="E542" s="462" t="s">
        <v>173</v>
      </c>
    </row>
    <row r="543" spans="1:5" x14ac:dyDescent="0.3">
      <c r="A543" s="464" t="s">
        <v>176</v>
      </c>
      <c r="B543" s="465"/>
      <c r="C543" s="176" t="s">
        <v>146</v>
      </c>
      <c r="D543" s="183"/>
      <c r="E543" s="456"/>
    </row>
    <row r="544" spans="1:5" x14ac:dyDescent="0.3">
      <c r="A544" s="466"/>
      <c r="B544" s="467"/>
      <c r="C544" s="176" t="s">
        <v>16</v>
      </c>
      <c r="D544" s="183"/>
      <c r="E544" s="456"/>
    </row>
    <row r="545" spans="1:5" ht="15" thickBot="1" x14ac:dyDescent="0.35">
      <c r="A545" s="468"/>
      <c r="B545" s="469"/>
      <c r="C545" s="177" t="s">
        <v>120</v>
      </c>
      <c r="D545" s="144"/>
      <c r="E545" s="457"/>
    </row>
    <row r="546" spans="1:5" x14ac:dyDescent="0.3">
      <c r="A546" s="470" t="s">
        <v>149</v>
      </c>
      <c r="B546" s="471"/>
      <c r="C546" s="472"/>
      <c r="D546" s="135" t="s">
        <v>630</v>
      </c>
      <c r="E546" s="187" t="s">
        <v>160</v>
      </c>
    </row>
    <row r="547" spans="1:5" ht="72" x14ac:dyDescent="0.3">
      <c r="A547" s="416"/>
      <c r="B547" s="359" t="s">
        <v>154</v>
      </c>
      <c r="C547" s="360"/>
      <c r="D547" s="85" t="s">
        <v>629</v>
      </c>
      <c r="E547" s="474" t="s">
        <v>161</v>
      </c>
    </row>
    <row r="548" spans="1:5" x14ac:dyDescent="0.3">
      <c r="A548" s="473"/>
      <c r="B548" s="359" t="s">
        <v>155</v>
      </c>
      <c r="C548" s="360"/>
      <c r="D548" s="137" t="s">
        <v>576</v>
      </c>
      <c r="E548" s="475"/>
    </row>
    <row r="549" spans="1:5" ht="72" x14ac:dyDescent="0.3">
      <c r="A549" s="473"/>
      <c r="B549" s="359" t="s">
        <v>156</v>
      </c>
      <c r="C549" s="360"/>
      <c r="D549" s="85" t="s">
        <v>628</v>
      </c>
      <c r="E549" s="475"/>
    </row>
    <row r="550" spans="1:5" x14ac:dyDescent="0.3">
      <c r="A550" s="473"/>
      <c r="B550" s="359" t="s">
        <v>158</v>
      </c>
      <c r="C550" s="360"/>
      <c r="D550" s="137" t="s">
        <v>585</v>
      </c>
      <c r="E550" s="475"/>
    </row>
    <row r="551" spans="1:5" x14ac:dyDescent="0.3">
      <c r="A551" s="473"/>
      <c r="B551" s="179" t="s">
        <v>157</v>
      </c>
      <c r="C551" s="181"/>
      <c r="D551" s="140"/>
      <c r="E551" s="338"/>
    </row>
    <row r="552" spans="1:5" x14ac:dyDescent="0.3">
      <c r="A552" s="392"/>
      <c r="B552" s="476" t="s">
        <v>162</v>
      </c>
      <c r="C552" s="477"/>
      <c r="D552" s="141"/>
      <c r="E552" s="182"/>
    </row>
    <row r="553" spans="1:5" x14ac:dyDescent="0.3">
      <c r="A553" s="448"/>
      <c r="B553" s="449"/>
      <c r="C553" s="142" t="s">
        <v>18</v>
      </c>
      <c r="D553" s="116" t="s">
        <v>584</v>
      </c>
      <c r="E553" s="182" t="s">
        <v>163</v>
      </c>
    </row>
    <row r="554" spans="1:5" x14ac:dyDescent="0.3">
      <c r="A554" s="361" t="s">
        <v>164</v>
      </c>
      <c r="B554" s="450"/>
      <c r="C554" s="176" t="s">
        <v>15</v>
      </c>
      <c r="D554" s="115" t="s">
        <v>423</v>
      </c>
      <c r="E554" s="453" t="s">
        <v>165</v>
      </c>
    </row>
    <row r="555" spans="1:5" x14ac:dyDescent="0.3">
      <c r="A555" s="451"/>
      <c r="B555" s="452"/>
      <c r="C555" s="176" t="s">
        <v>14</v>
      </c>
      <c r="D555" s="114"/>
      <c r="E555" s="454"/>
    </row>
    <row r="556" spans="1:5" x14ac:dyDescent="0.3">
      <c r="A556" s="185"/>
      <c r="B556" s="444" t="s">
        <v>166</v>
      </c>
      <c r="C556" s="444"/>
      <c r="D556" s="445"/>
      <c r="E556" s="455" t="s">
        <v>167</v>
      </c>
    </row>
    <row r="557" spans="1:5" x14ac:dyDescent="0.3">
      <c r="A557" s="358"/>
      <c r="B557" s="446"/>
      <c r="C557" s="446"/>
      <c r="D557" s="447"/>
      <c r="E557" s="456"/>
    </row>
    <row r="558" spans="1:5" x14ac:dyDescent="0.3">
      <c r="A558" s="184" t="s">
        <v>168</v>
      </c>
      <c r="B558" s="444" t="s">
        <v>169</v>
      </c>
      <c r="C558" s="444"/>
      <c r="D558" s="445"/>
      <c r="E558" s="456"/>
    </row>
    <row r="559" spans="1:5" x14ac:dyDescent="0.3">
      <c r="A559" s="478"/>
      <c r="B559" s="446"/>
      <c r="C559" s="446"/>
      <c r="D559" s="447"/>
      <c r="E559" s="456"/>
    </row>
    <row r="560" spans="1:5" x14ac:dyDescent="0.3">
      <c r="A560" s="175"/>
      <c r="B560" s="444" t="s">
        <v>170</v>
      </c>
      <c r="C560" s="444"/>
      <c r="D560" s="143" t="s">
        <v>29</v>
      </c>
      <c r="E560" s="457"/>
    </row>
    <row r="561" spans="1:5" x14ac:dyDescent="0.3">
      <c r="A561" s="361" t="s">
        <v>175</v>
      </c>
      <c r="B561" s="461"/>
      <c r="C561" s="176" t="s">
        <v>16</v>
      </c>
      <c r="D561" s="183"/>
      <c r="E561" s="462" t="s">
        <v>171</v>
      </c>
    </row>
    <row r="562" spans="1:5" x14ac:dyDescent="0.3">
      <c r="A562" s="451"/>
      <c r="B562" s="449"/>
      <c r="C562" s="176" t="s">
        <v>15</v>
      </c>
      <c r="D562" s="183"/>
      <c r="E562" s="463"/>
    </row>
    <row r="563" spans="1:5" x14ac:dyDescent="0.3">
      <c r="A563" s="180"/>
      <c r="B563" s="444" t="s">
        <v>172</v>
      </c>
      <c r="C563" s="444"/>
      <c r="D563" s="143" t="s">
        <v>29</v>
      </c>
      <c r="E563" s="462" t="s">
        <v>173</v>
      </c>
    </row>
    <row r="564" spans="1:5" x14ac:dyDescent="0.3">
      <c r="A564" s="464" t="s">
        <v>176</v>
      </c>
      <c r="B564" s="465"/>
      <c r="C564" s="176" t="s">
        <v>146</v>
      </c>
      <c r="D564" s="183"/>
      <c r="E564" s="456"/>
    </row>
    <row r="565" spans="1:5" x14ac:dyDescent="0.3">
      <c r="A565" s="466"/>
      <c r="B565" s="467"/>
      <c r="C565" s="176" t="s">
        <v>16</v>
      </c>
      <c r="D565" s="183"/>
      <c r="E565" s="456"/>
    </row>
    <row r="566" spans="1:5" ht="15" thickBot="1" x14ac:dyDescent="0.35">
      <c r="A566" s="468"/>
      <c r="B566" s="469"/>
      <c r="C566" s="177" t="s">
        <v>120</v>
      </c>
      <c r="D566" s="144"/>
      <c r="E566" s="457"/>
    </row>
    <row r="567" spans="1:5" x14ac:dyDescent="0.3">
      <c r="A567" s="448"/>
      <c r="B567" s="481"/>
      <c r="C567" s="145" t="s">
        <v>18</v>
      </c>
      <c r="D567" s="146" t="s">
        <v>627</v>
      </c>
      <c r="E567" s="182" t="s">
        <v>163</v>
      </c>
    </row>
    <row r="568" spans="1:5" x14ac:dyDescent="0.3">
      <c r="A568" s="361" t="s">
        <v>164</v>
      </c>
      <c r="B568" s="450"/>
      <c r="C568" s="176" t="s">
        <v>15</v>
      </c>
      <c r="D568" s="140" t="s">
        <v>449</v>
      </c>
      <c r="E568" s="453" t="s">
        <v>165</v>
      </c>
    </row>
    <row r="569" spans="1:5" x14ac:dyDescent="0.3">
      <c r="A569" s="451"/>
      <c r="B569" s="452"/>
      <c r="C569" s="176" t="s">
        <v>14</v>
      </c>
      <c r="D569" s="140"/>
      <c r="E569" s="454"/>
    </row>
    <row r="570" spans="1:5" x14ac:dyDescent="0.3">
      <c r="A570" s="185"/>
      <c r="B570" s="444" t="s">
        <v>166</v>
      </c>
      <c r="C570" s="444"/>
      <c r="D570" s="445"/>
      <c r="E570" s="455" t="s">
        <v>167</v>
      </c>
    </row>
    <row r="571" spans="1:5" x14ac:dyDescent="0.3">
      <c r="A571" s="358"/>
      <c r="B571" s="446"/>
      <c r="C571" s="446"/>
      <c r="D571" s="447"/>
      <c r="E571" s="456"/>
    </row>
    <row r="572" spans="1:5" x14ac:dyDescent="0.3">
      <c r="A572" s="184" t="s">
        <v>168</v>
      </c>
      <c r="B572" s="444" t="s">
        <v>169</v>
      </c>
      <c r="C572" s="444"/>
      <c r="D572" s="445"/>
      <c r="E572" s="456"/>
    </row>
    <row r="573" spans="1:5" x14ac:dyDescent="0.3">
      <c r="A573" s="478"/>
      <c r="B573" s="446"/>
      <c r="C573" s="446"/>
      <c r="D573" s="447"/>
      <c r="E573" s="456"/>
    </row>
    <row r="574" spans="1:5" x14ac:dyDescent="0.3">
      <c r="A574" s="175"/>
      <c r="B574" s="444" t="s">
        <v>170</v>
      </c>
      <c r="C574" s="444"/>
      <c r="D574" s="143" t="s">
        <v>29</v>
      </c>
      <c r="E574" s="457"/>
    </row>
    <row r="575" spans="1:5" x14ac:dyDescent="0.3">
      <c r="A575" s="361" t="s">
        <v>175</v>
      </c>
      <c r="B575" s="461"/>
      <c r="C575" s="176" t="s">
        <v>16</v>
      </c>
      <c r="D575" s="183"/>
      <c r="E575" s="462" t="s">
        <v>171</v>
      </c>
    </row>
    <row r="576" spans="1:5" x14ac:dyDescent="0.3">
      <c r="A576" s="451"/>
      <c r="B576" s="449"/>
      <c r="C576" s="176" t="s">
        <v>15</v>
      </c>
      <c r="D576" s="183"/>
      <c r="E576" s="463"/>
    </row>
    <row r="577" spans="1:5" x14ac:dyDescent="0.3">
      <c r="A577" s="180"/>
      <c r="B577" s="444" t="s">
        <v>172</v>
      </c>
      <c r="C577" s="444"/>
      <c r="D577" s="143" t="s">
        <v>29</v>
      </c>
      <c r="E577" s="462" t="s">
        <v>173</v>
      </c>
    </row>
    <row r="578" spans="1:5" x14ac:dyDescent="0.3">
      <c r="A578" s="464" t="s">
        <v>176</v>
      </c>
      <c r="B578" s="465"/>
      <c r="C578" s="176" t="s">
        <v>146</v>
      </c>
      <c r="D578" s="183"/>
      <c r="E578" s="456"/>
    </row>
    <row r="579" spans="1:5" x14ac:dyDescent="0.3">
      <c r="A579" s="466"/>
      <c r="B579" s="467"/>
      <c r="C579" s="176" t="s">
        <v>16</v>
      </c>
      <c r="D579" s="183"/>
      <c r="E579" s="456"/>
    </row>
    <row r="580" spans="1:5" ht="15" thickBot="1" x14ac:dyDescent="0.35">
      <c r="A580" s="468"/>
      <c r="B580" s="469"/>
      <c r="C580" s="177" t="s">
        <v>120</v>
      </c>
      <c r="D580" s="144"/>
      <c r="E580" s="457"/>
    </row>
    <row r="581" spans="1:5" x14ac:dyDescent="0.3">
      <c r="A581" s="448"/>
      <c r="B581" s="481"/>
      <c r="C581" s="145" t="s">
        <v>18</v>
      </c>
      <c r="D581" s="117" t="s">
        <v>583</v>
      </c>
      <c r="E581" s="182" t="s">
        <v>163</v>
      </c>
    </row>
    <row r="582" spans="1:5" x14ac:dyDescent="0.3">
      <c r="A582" s="361" t="s">
        <v>164</v>
      </c>
      <c r="B582" s="450"/>
      <c r="C582" s="176" t="s">
        <v>15</v>
      </c>
      <c r="D582" s="140" t="s">
        <v>425</v>
      </c>
      <c r="E582" s="453" t="s">
        <v>165</v>
      </c>
    </row>
    <row r="583" spans="1:5" x14ac:dyDescent="0.3">
      <c r="A583" s="451"/>
      <c r="B583" s="452"/>
      <c r="C583" s="176" t="s">
        <v>14</v>
      </c>
      <c r="D583" s="140"/>
      <c r="E583" s="454"/>
    </row>
    <row r="584" spans="1:5" x14ac:dyDescent="0.3">
      <c r="A584" s="185"/>
      <c r="B584" s="444" t="s">
        <v>166</v>
      </c>
      <c r="C584" s="444"/>
      <c r="D584" s="445"/>
      <c r="E584" s="455" t="s">
        <v>167</v>
      </c>
    </row>
    <row r="585" spans="1:5" x14ac:dyDescent="0.3">
      <c r="A585" s="358"/>
      <c r="B585" s="446"/>
      <c r="C585" s="446"/>
      <c r="D585" s="447"/>
      <c r="E585" s="456"/>
    </row>
    <row r="586" spans="1:5" x14ac:dyDescent="0.3">
      <c r="A586" s="184" t="s">
        <v>168</v>
      </c>
      <c r="B586" s="444" t="s">
        <v>169</v>
      </c>
      <c r="C586" s="444"/>
      <c r="D586" s="445"/>
      <c r="E586" s="456"/>
    </row>
    <row r="587" spans="1:5" x14ac:dyDescent="0.3">
      <c r="A587" s="478"/>
      <c r="B587" s="446"/>
      <c r="C587" s="446"/>
      <c r="D587" s="447"/>
      <c r="E587" s="456"/>
    </row>
    <row r="588" spans="1:5" x14ac:dyDescent="0.3">
      <c r="A588" s="175"/>
      <c r="B588" s="444" t="s">
        <v>170</v>
      </c>
      <c r="C588" s="444"/>
      <c r="D588" s="143" t="s">
        <v>29</v>
      </c>
      <c r="E588" s="457"/>
    </row>
    <row r="589" spans="1:5" x14ac:dyDescent="0.3">
      <c r="A589" s="361" t="s">
        <v>175</v>
      </c>
      <c r="B589" s="461"/>
      <c r="C589" s="176" t="s">
        <v>16</v>
      </c>
      <c r="D589" s="183"/>
      <c r="E589" s="462" t="s">
        <v>171</v>
      </c>
    </row>
    <row r="590" spans="1:5" x14ac:dyDescent="0.3">
      <c r="A590" s="451"/>
      <c r="B590" s="449"/>
      <c r="C590" s="176" t="s">
        <v>15</v>
      </c>
      <c r="D590" s="183"/>
      <c r="E590" s="463"/>
    </row>
    <row r="591" spans="1:5" x14ac:dyDescent="0.3">
      <c r="A591" s="180"/>
      <c r="B591" s="444" t="s">
        <v>172</v>
      </c>
      <c r="C591" s="444"/>
      <c r="D591" s="143" t="s">
        <v>29</v>
      </c>
      <c r="E591" s="462" t="s">
        <v>173</v>
      </c>
    </row>
    <row r="592" spans="1:5" x14ac:dyDescent="0.3">
      <c r="A592" s="464" t="s">
        <v>176</v>
      </c>
      <c r="B592" s="465"/>
      <c r="C592" s="176" t="s">
        <v>146</v>
      </c>
      <c r="D592" s="183"/>
      <c r="E592" s="456"/>
    </row>
    <row r="593" spans="1:5" x14ac:dyDescent="0.3">
      <c r="A593" s="466"/>
      <c r="B593" s="467"/>
      <c r="C593" s="176" t="s">
        <v>16</v>
      </c>
      <c r="D593" s="183"/>
      <c r="E593" s="456"/>
    </row>
    <row r="594" spans="1:5" ht="15" thickBot="1" x14ac:dyDescent="0.35">
      <c r="A594" s="468"/>
      <c r="B594" s="469"/>
      <c r="C594" s="177" t="s">
        <v>120</v>
      </c>
      <c r="D594" s="144"/>
      <c r="E594" s="457"/>
    </row>
    <row r="595" spans="1:5" x14ac:dyDescent="0.3">
      <c r="A595" s="448"/>
      <c r="B595" s="481"/>
      <c r="C595" s="145" t="s">
        <v>18</v>
      </c>
      <c r="D595" s="117" t="s">
        <v>580</v>
      </c>
      <c r="E595" s="182" t="s">
        <v>163</v>
      </c>
    </row>
    <row r="596" spans="1:5" x14ac:dyDescent="0.3">
      <c r="A596" s="361" t="s">
        <v>164</v>
      </c>
      <c r="B596" s="450"/>
      <c r="C596" s="176" t="s">
        <v>15</v>
      </c>
      <c r="D596" s="140" t="s">
        <v>425</v>
      </c>
      <c r="E596" s="453" t="s">
        <v>165</v>
      </c>
    </row>
    <row r="597" spans="1:5" x14ac:dyDescent="0.3">
      <c r="A597" s="451"/>
      <c r="B597" s="452"/>
      <c r="C597" s="176" t="s">
        <v>14</v>
      </c>
      <c r="D597" s="140"/>
      <c r="E597" s="454"/>
    </row>
    <row r="598" spans="1:5" x14ac:dyDescent="0.3">
      <c r="A598" s="185"/>
      <c r="B598" s="444" t="s">
        <v>166</v>
      </c>
      <c r="C598" s="444"/>
      <c r="D598" s="445"/>
      <c r="E598" s="455" t="s">
        <v>167</v>
      </c>
    </row>
    <row r="599" spans="1:5" x14ac:dyDescent="0.3">
      <c r="A599" s="358"/>
      <c r="B599" s="446"/>
      <c r="C599" s="446"/>
      <c r="D599" s="447"/>
      <c r="E599" s="456"/>
    </row>
    <row r="600" spans="1:5" x14ac:dyDescent="0.3">
      <c r="A600" s="184" t="s">
        <v>168</v>
      </c>
      <c r="B600" s="444" t="s">
        <v>169</v>
      </c>
      <c r="C600" s="444"/>
      <c r="D600" s="445"/>
      <c r="E600" s="456"/>
    </row>
    <row r="601" spans="1:5" x14ac:dyDescent="0.3">
      <c r="A601" s="478"/>
      <c r="B601" s="446"/>
      <c r="C601" s="446"/>
      <c r="D601" s="447"/>
      <c r="E601" s="456"/>
    </row>
    <row r="602" spans="1:5" x14ac:dyDescent="0.3">
      <c r="A602" s="175"/>
      <c r="B602" s="444" t="s">
        <v>170</v>
      </c>
      <c r="C602" s="444"/>
      <c r="D602" s="143" t="s">
        <v>29</v>
      </c>
      <c r="E602" s="457"/>
    </row>
    <row r="603" spans="1:5" x14ac:dyDescent="0.3">
      <c r="A603" s="361" t="s">
        <v>175</v>
      </c>
      <c r="B603" s="461"/>
      <c r="C603" s="176" t="s">
        <v>16</v>
      </c>
      <c r="D603" s="183"/>
      <c r="E603" s="462" t="s">
        <v>171</v>
      </c>
    </row>
    <row r="604" spans="1:5" x14ac:dyDescent="0.3">
      <c r="A604" s="451"/>
      <c r="B604" s="449"/>
      <c r="C604" s="176" t="s">
        <v>15</v>
      </c>
      <c r="D604" s="183"/>
      <c r="E604" s="463"/>
    </row>
    <row r="605" spans="1:5" x14ac:dyDescent="0.3">
      <c r="A605" s="180"/>
      <c r="B605" s="444" t="s">
        <v>172</v>
      </c>
      <c r="C605" s="444"/>
      <c r="D605" s="143" t="s">
        <v>29</v>
      </c>
      <c r="E605" s="462" t="s">
        <v>173</v>
      </c>
    </row>
    <row r="606" spans="1:5" x14ac:dyDescent="0.3">
      <c r="A606" s="464" t="s">
        <v>176</v>
      </c>
      <c r="B606" s="465"/>
      <c r="C606" s="176" t="s">
        <v>146</v>
      </c>
      <c r="D606" s="183"/>
      <c r="E606" s="456"/>
    </row>
    <row r="607" spans="1:5" x14ac:dyDescent="0.3">
      <c r="A607" s="466"/>
      <c r="B607" s="467"/>
      <c r="C607" s="176" t="s">
        <v>16</v>
      </c>
      <c r="D607" s="183"/>
      <c r="E607" s="456"/>
    </row>
    <row r="608" spans="1:5" ht="15" thickBot="1" x14ac:dyDescent="0.35">
      <c r="A608" s="468"/>
      <c r="B608" s="469"/>
      <c r="C608" s="177" t="s">
        <v>120</v>
      </c>
      <c r="D608" s="144"/>
      <c r="E608" s="457"/>
    </row>
    <row r="609" spans="1:5" x14ac:dyDescent="0.3">
      <c r="A609" s="448"/>
      <c r="B609" s="481"/>
      <c r="C609" s="145" t="s">
        <v>18</v>
      </c>
      <c r="D609" s="117" t="s">
        <v>617</v>
      </c>
      <c r="E609" s="182" t="s">
        <v>163</v>
      </c>
    </row>
    <row r="610" spans="1:5" x14ac:dyDescent="0.3">
      <c r="A610" s="361" t="s">
        <v>164</v>
      </c>
      <c r="B610" s="450"/>
      <c r="C610" s="176" t="s">
        <v>15</v>
      </c>
      <c r="D610" s="140" t="s">
        <v>425</v>
      </c>
      <c r="E610" s="453" t="s">
        <v>165</v>
      </c>
    </row>
    <row r="611" spans="1:5" x14ac:dyDescent="0.3">
      <c r="A611" s="451"/>
      <c r="B611" s="452"/>
      <c r="C611" s="176" t="s">
        <v>14</v>
      </c>
      <c r="D611" s="140"/>
      <c r="E611" s="454"/>
    </row>
    <row r="612" spans="1:5" x14ac:dyDescent="0.3">
      <c r="A612" s="185"/>
      <c r="B612" s="444" t="s">
        <v>166</v>
      </c>
      <c r="C612" s="444"/>
      <c r="D612" s="445"/>
      <c r="E612" s="455" t="s">
        <v>167</v>
      </c>
    </row>
    <row r="613" spans="1:5" x14ac:dyDescent="0.3">
      <c r="A613" s="358"/>
      <c r="B613" s="446"/>
      <c r="C613" s="446"/>
      <c r="D613" s="447"/>
      <c r="E613" s="456"/>
    </row>
    <row r="614" spans="1:5" x14ac:dyDescent="0.3">
      <c r="A614" s="184" t="s">
        <v>168</v>
      </c>
      <c r="B614" s="444" t="s">
        <v>169</v>
      </c>
      <c r="C614" s="444"/>
      <c r="D614" s="445"/>
      <c r="E614" s="456"/>
    </row>
    <row r="615" spans="1:5" x14ac:dyDescent="0.3">
      <c r="A615" s="478"/>
      <c r="B615" s="446"/>
      <c r="C615" s="446"/>
      <c r="D615" s="447"/>
      <c r="E615" s="456"/>
    </row>
    <row r="616" spans="1:5" x14ac:dyDescent="0.3">
      <c r="A616" s="175"/>
      <c r="B616" s="444" t="s">
        <v>170</v>
      </c>
      <c r="C616" s="444"/>
      <c r="D616" s="143" t="s">
        <v>29</v>
      </c>
      <c r="E616" s="457"/>
    </row>
    <row r="617" spans="1:5" x14ac:dyDescent="0.3">
      <c r="A617" s="361" t="s">
        <v>175</v>
      </c>
      <c r="B617" s="461"/>
      <c r="C617" s="176" t="s">
        <v>16</v>
      </c>
      <c r="D617" s="183"/>
      <c r="E617" s="462" t="s">
        <v>171</v>
      </c>
    </row>
    <row r="618" spans="1:5" x14ac:dyDescent="0.3">
      <c r="A618" s="451"/>
      <c r="B618" s="449"/>
      <c r="C618" s="176" t="s">
        <v>15</v>
      </c>
      <c r="D618" s="183"/>
      <c r="E618" s="463"/>
    </row>
    <row r="619" spans="1:5" x14ac:dyDescent="0.3">
      <c r="A619" s="180"/>
      <c r="B619" s="444" t="s">
        <v>172</v>
      </c>
      <c r="C619" s="444"/>
      <c r="D619" s="143" t="s">
        <v>29</v>
      </c>
      <c r="E619" s="462" t="s">
        <v>173</v>
      </c>
    </row>
    <row r="620" spans="1:5" x14ac:dyDescent="0.3">
      <c r="A620" s="464" t="s">
        <v>176</v>
      </c>
      <c r="B620" s="465"/>
      <c r="C620" s="176" t="s">
        <v>146</v>
      </c>
      <c r="D620" s="183"/>
      <c r="E620" s="456"/>
    </row>
    <row r="621" spans="1:5" x14ac:dyDescent="0.3">
      <c r="A621" s="466"/>
      <c r="B621" s="467"/>
      <c r="C621" s="176" t="s">
        <v>16</v>
      </c>
      <c r="D621" s="183"/>
      <c r="E621" s="456"/>
    </row>
    <row r="622" spans="1:5" ht="15" thickBot="1" x14ac:dyDescent="0.35">
      <c r="A622" s="468"/>
      <c r="B622" s="469"/>
      <c r="C622" s="177" t="s">
        <v>120</v>
      </c>
      <c r="D622" s="144"/>
      <c r="E622" s="457"/>
    </row>
    <row r="623" spans="1:5" x14ac:dyDescent="0.3">
      <c r="A623" s="448"/>
      <c r="B623" s="481"/>
      <c r="C623" s="145" t="s">
        <v>18</v>
      </c>
      <c r="D623" s="117" t="s">
        <v>704</v>
      </c>
      <c r="E623" s="182" t="s">
        <v>163</v>
      </c>
    </row>
    <row r="624" spans="1:5" x14ac:dyDescent="0.3">
      <c r="A624" s="361" t="s">
        <v>164</v>
      </c>
      <c r="B624" s="450"/>
      <c r="C624" s="176" t="s">
        <v>15</v>
      </c>
      <c r="D624" s="140" t="s">
        <v>425</v>
      </c>
      <c r="E624" s="453" t="s">
        <v>165</v>
      </c>
    </row>
    <row r="625" spans="1:5" x14ac:dyDescent="0.3">
      <c r="A625" s="451"/>
      <c r="B625" s="452"/>
      <c r="C625" s="176" t="s">
        <v>14</v>
      </c>
      <c r="D625" s="140"/>
      <c r="E625" s="454"/>
    </row>
    <row r="626" spans="1:5" x14ac:dyDescent="0.3">
      <c r="A626" s="185"/>
      <c r="B626" s="444" t="s">
        <v>166</v>
      </c>
      <c r="C626" s="444"/>
      <c r="D626" s="445"/>
      <c r="E626" s="455" t="s">
        <v>167</v>
      </c>
    </row>
    <row r="627" spans="1:5" x14ac:dyDescent="0.3">
      <c r="A627" s="358"/>
      <c r="B627" s="446"/>
      <c r="C627" s="446"/>
      <c r="D627" s="447"/>
      <c r="E627" s="456"/>
    </row>
    <row r="628" spans="1:5" x14ac:dyDescent="0.3">
      <c r="A628" s="184" t="s">
        <v>168</v>
      </c>
      <c r="B628" s="444" t="s">
        <v>169</v>
      </c>
      <c r="C628" s="444"/>
      <c r="D628" s="445"/>
      <c r="E628" s="456"/>
    </row>
    <row r="629" spans="1:5" x14ac:dyDescent="0.3">
      <c r="A629" s="478"/>
      <c r="B629" s="446"/>
      <c r="C629" s="446"/>
      <c r="D629" s="447"/>
      <c r="E629" s="456"/>
    </row>
    <row r="630" spans="1:5" x14ac:dyDescent="0.3">
      <c r="A630" s="175"/>
      <c r="B630" s="444" t="s">
        <v>170</v>
      </c>
      <c r="C630" s="444"/>
      <c r="D630" s="143" t="s">
        <v>29</v>
      </c>
      <c r="E630" s="457"/>
    </row>
    <row r="631" spans="1:5" x14ac:dyDescent="0.3">
      <c r="A631" s="361" t="s">
        <v>175</v>
      </c>
      <c r="B631" s="461"/>
      <c r="C631" s="176" t="s">
        <v>16</v>
      </c>
      <c r="D631" s="183"/>
      <c r="E631" s="462" t="s">
        <v>171</v>
      </c>
    </row>
    <row r="632" spans="1:5" x14ac:dyDescent="0.3">
      <c r="A632" s="451"/>
      <c r="B632" s="449"/>
      <c r="C632" s="176" t="s">
        <v>15</v>
      </c>
      <c r="D632" s="183"/>
      <c r="E632" s="463"/>
    </row>
    <row r="633" spans="1:5" x14ac:dyDescent="0.3">
      <c r="A633" s="180"/>
      <c r="B633" s="444" t="s">
        <v>172</v>
      </c>
      <c r="C633" s="444"/>
      <c r="D633" s="143" t="s">
        <v>29</v>
      </c>
      <c r="E633" s="462" t="s">
        <v>173</v>
      </c>
    </row>
    <row r="634" spans="1:5" x14ac:dyDescent="0.3">
      <c r="A634" s="464" t="s">
        <v>176</v>
      </c>
      <c r="B634" s="465"/>
      <c r="C634" s="176" t="s">
        <v>146</v>
      </c>
      <c r="D634" s="183"/>
      <c r="E634" s="456"/>
    </row>
    <row r="635" spans="1:5" x14ac:dyDescent="0.3">
      <c r="A635" s="466"/>
      <c r="B635" s="467"/>
      <c r="C635" s="176" t="s">
        <v>16</v>
      </c>
      <c r="D635" s="183"/>
      <c r="E635" s="456"/>
    </row>
    <row r="636" spans="1:5" ht="15" thickBot="1" x14ac:dyDescent="0.35">
      <c r="A636" s="468"/>
      <c r="B636" s="469"/>
      <c r="C636" s="177" t="s">
        <v>120</v>
      </c>
      <c r="D636" s="144"/>
      <c r="E636" s="457"/>
    </row>
    <row r="637" spans="1:5" x14ac:dyDescent="0.3">
      <c r="A637" s="470" t="s">
        <v>149</v>
      </c>
      <c r="B637" s="471"/>
      <c r="C637" s="472"/>
      <c r="D637" s="135" t="s">
        <v>626</v>
      </c>
      <c r="E637" s="187" t="s">
        <v>160</v>
      </c>
    </row>
    <row r="638" spans="1:5" ht="43.2" x14ac:dyDescent="0.3">
      <c r="A638" s="416"/>
      <c r="B638" s="359" t="s">
        <v>154</v>
      </c>
      <c r="C638" s="360"/>
      <c r="D638" s="85" t="s">
        <v>625</v>
      </c>
      <c r="E638" s="474" t="s">
        <v>161</v>
      </c>
    </row>
    <row r="639" spans="1:5" x14ac:dyDescent="0.3">
      <c r="A639" s="473"/>
      <c r="B639" s="359" t="s">
        <v>155</v>
      </c>
      <c r="C639" s="360"/>
      <c r="D639" s="137" t="s">
        <v>576</v>
      </c>
      <c r="E639" s="475"/>
    </row>
    <row r="640" spans="1:5" ht="28.8" x14ac:dyDescent="0.3">
      <c r="A640" s="473"/>
      <c r="B640" s="359" t="s">
        <v>156</v>
      </c>
      <c r="C640" s="360"/>
      <c r="D640" s="85" t="s">
        <v>624</v>
      </c>
      <c r="E640" s="475"/>
    </row>
    <row r="641" spans="1:5" x14ac:dyDescent="0.3">
      <c r="A641" s="473"/>
      <c r="B641" s="359" t="s">
        <v>158</v>
      </c>
      <c r="C641" s="360"/>
      <c r="D641" s="137" t="s">
        <v>623</v>
      </c>
      <c r="E641" s="475"/>
    </row>
    <row r="642" spans="1:5" x14ac:dyDescent="0.3">
      <c r="A642" s="473"/>
      <c r="B642" s="179" t="s">
        <v>157</v>
      </c>
      <c r="C642" s="181"/>
      <c r="D642" s="140"/>
      <c r="E642" s="338"/>
    </row>
    <row r="643" spans="1:5" x14ac:dyDescent="0.3">
      <c r="A643" s="392"/>
      <c r="B643" s="476" t="s">
        <v>162</v>
      </c>
      <c r="C643" s="477"/>
      <c r="D643" s="141"/>
      <c r="E643" s="182"/>
    </row>
    <row r="644" spans="1:5" x14ac:dyDescent="0.3">
      <c r="A644" s="448"/>
      <c r="B644" s="449"/>
      <c r="C644" s="142" t="s">
        <v>18</v>
      </c>
      <c r="D644" s="116" t="s">
        <v>572</v>
      </c>
      <c r="E644" s="182" t="s">
        <v>163</v>
      </c>
    </row>
    <row r="645" spans="1:5" x14ac:dyDescent="0.3">
      <c r="A645" s="361" t="s">
        <v>164</v>
      </c>
      <c r="B645" s="450"/>
      <c r="C645" s="176" t="s">
        <v>15</v>
      </c>
      <c r="D645" s="115" t="s">
        <v>423</v>
      </c>
      <c r="E645" s="453" t="s">
        <v>165</v>
      </c>
    </row>
    <row r="646" spans="1:5" x14ac:dyDescent="0.3">
      <c r="A646" s="451"/>
      <c r="B646" s="452"/>
      <c r="C646" s="176" t="s">
        <v>14</v>
      </c>
      <c r="D646" s="114"/>
      <c r="E646" s="454"/>
    </row>
    <row r="647" spans="1:5" x14ac:dyDescent="0.3">
      <c r="A647" s="185"/>
      <c r="B647" s="444" t="s">
        <v>166</v>
      </c>
      <c r="C647" s="444"/>
      <c r="D647" s="445"/>
      <c r="E647" s="455" t="s">
        <v>167</v>
      </c>
    </row>
    <row r="648" spans="1:5" x14ac:dyDescent="0.3">
      <c r="A648" s="358"/>
      <c r="B648" s="446"/>
      <c r="C648" s="446"/>
      <c r="D648" s="447"/>
      <c r="E648" s="456"/>
    </row>
    <row r="649" spans="1:5" x14ac:dyDescent="0.3">
      <c r="A649" s="184" t="s">
        <v>168</v>
      </c>
      <c r="B649" s="444" t="s">
        <v>169</v>
      </c>
      <c r="C649" s="444"/>
      <c r="D649" s="445"/>
      <c r="E649" s="456"/>
    </row>
    <row r="650" spans="1:5" x14ac:dyDescent="0.3">
      <c r="A650" s="478"/>
      <c r="B650" s="446"/>
      <c r="C650" s="446"/>
      <c r="D650" s="447"/>
      <c r="E650" s="456"/>
    </row>
    <row r="651" spans="1:5" x14ac:dyDescent="0.3">
      <c r="A651" s="175"/>
      <c r="B651" s="444" t="s">
        <v>170</v>
      </c>
      <c r="C651" s="444"/>
      <c r="D651" s="143" t="s">
        <v>29</v>
      </c>
      <c r="E651" s="457"/>
    </row>
    <row r="652" spans="1:5" x14ac:dyDescent="0.3">
      <c r="A652" s="361" t="s">
        <v>175</v>
      </c>
      <c r="B652" s="461"/>
      <c r="C652" s="176" t="s">
        <v>16</v>
      </c>
      <c r="D652" s="183"/>
      <c r="E652" s="462" t="s">
        <v>171</v>
      </c>
    </row>
    <row r="653" spans="1:5" x14ac:dyDescent="0.3">
      <c r="A653" s="451"/>
      <c r="B653" s="449"/>
      <c r="C653" s="176" t="s">
        <v>15</v>
      </c>
      <c r="D653" s="183"/>
      <c r="E653" s="463"/>
    </row>
    <row r="654" spans="1:5" x14ac:dyDescent="0.3">
      <c r="A654" s="180"/>
      <c r="B654" s="444" t="s">
        <v>172</v>
      </c>
      <c r="C654" s="444"/>
      <c r="D654" s="143" t="s">
        <v>29</v>
      </c>
      <c r="E654" s="462" t="s">
        <v>173</v>
      </c>
    </row>
    <row r="655" spans="1:5" x14ac:dyDescent="0.3">
      <c r="A655" s="464" t="s">
        <v>176</v>
      </c>
      <c r="B655" s="465"/>
      <c r="C655" s="176" t="s">
        <v>146</v>
      </c>
      <c r="D655" s="183"/>
      <c r="E655" s="456"/>
    </row>
    <row r="656" spans="1:5" x14ac:dyDescent="0.3">
      <c r="A656" s="466"/>
      <c r="B656" s="467"/>
      <c r="C656" s="176" t="s">
        <v>16</v>
      </c>
      <c r="D656" s="183"/>
      <c r="E656" s="456"/>
    </row>
    <row r="657" spans="1:5" ht="15" thickBot="1" x14ac:dyDescent="0.35">
      <c r="A657" s="468"/>
      <c r="B657" s="469"/>
      <c r="C657" s="177" t="s">
        <v>120</v>
      </c>
      <c r="D657" s="144"/>
      <c r="E657" s="457"/>
    </row>
    <row r="658" spans="1:5" x14ac:dyDescent="0.3">
      <c r="A658" s="448"/>
      <c r="B658" s="449"/>
      <c r="C658" s="142" t="s">
        <v>18</v>
      </c>
      <c r="D658" s="116" t="s">
        <v>622</v>
      </c>
      <c r="E658" s="182" t="s">
        <v>163</v>
      </c>
    </row>
    <row r="659" spans="1:5" x14ac:dyDescent="0.3">
      <c r="A659" s="361" t="s">
        <v>164</v>
      </c>
      <c r="B659" s="450"/>
      <c r="C659" s="176" t="s">
        <v>15</v>
      </c>
      <c r="D659" s="115" t="s">
        <v>449</v>
      </c>
      <c r="E659" s="453" t="s">
        <v>165</v>
      </c>
    </row>
    <row r="660" spans="1:5" x14ac:dyDescent="0.3">
      <c r="A660" s="451"/>
      <c r="B660" s="452"/>
      <c r="C660" s="176" t="s">
        <v>14</v>
      </c>
      <c r="D660" s="114"/>
      <c r="E660" s="454"/>
    </row>
    <row r="661" spans="1:5" x14ac:dyDescent="0.3">
      <c r="A661" s="185"/>
      <c r="B661" s="444" t="s">
        <v>166</v>
      </c>
      <c r="C661" s="444"/>
      <c r="D661" s="445"/>
      <c r="E661" s="455" t="s">
        <v>167</v>
      </c>
    </row>
    <row r="662" spans="1:5" x14ac:dyDescent="0.3">
      <c r="A662" s="358"/>
      <c r="B662" s="446"/>
      <c r="C662" s="446"/>
      <c r="D662" s="447"/>
      <c r="E662" s="456"/>
    </row>
    <row r="663" spans="1:5" x14ac:dyDescent="0.3">
      <c r="A663" s="184" t="s">
        <v>168</v>
      </c>
      <c r="B663" s="444" t="s">
        <v>169</v>
      </c>
      <c r="C663" s="444"/>
      <c r="D663" s="445"/>
      <c r="E663" s="456"/>
    </row>
    <row r="664" spans="1:5" x14ac:dyDescent="0.3">
      <c r="A664" s="478"/>
      <c r="B664" s="446"/>
      <c r="C664" s="446"/>
      <c r="D664" s="447"/>
      <c r="E664" s="456"/>
    </row>
    <row r="665" spans="1:5" x14ac:dyDescent="0.3">
      <c r="A665" s="175"/>
      <c r="B665" s="444" t="s">
        <v>170</v>
      </c>
      <c r="C665" s="444"/>
      <c r="D665" s="143" t="s">
        <v>29</v>
      </c>
      <c r="E665" s="457"/>
    </row>
    <row r="666" spans="1:5" x14ac:dyDescent="0.3">
      <c r="A666" s="361" t="s">
        <v>175</v>
      </c>
      <c r="B666" s="461"/>
      <c r="C666" s="176" t="s">
        <v>16</v>
      </c>
      <c r="D666" s="183"/>
      <c r="E666" s="462" t="s">
        <v>171</v>
      </c>
    </row>
    <row r="667" spans="1:5" x14ac:dyDescent="0.3">
      <c r="A667" s="451"/>
      <c r="B667" s="449"/>
      <c r="C667" s="176" t="s">
        <v>15</v>
      </c>
      <c r="D667" s="183"/>
      <c r="E667" s="463"/>
    </row>
    <row r="668" spans="1:5" x14ac:dyDescent="0.3">
      <c r="A668" s="180"/>
      <c r="B668" s="444" t="s">
        <v>172</v>
      </c>
      <c r="C668" s="444"/>
      <c r="D668" s="143" t="s">
        <v>29</v>
      </c>
      <c r="E668" s="462" t="s">
        <v>173</v>
      </c>
    </row>
    <row r="669" spans="1:5" x14ac:dyDescent="0.3">
      <c r="A669" s="464" t="s">
        <v>176</v>
      </c>
      <c r="B669" s="465"/>
      <c r="C669" s="176" t="s">
        <v>146</v>
      </c>
      <c r="D669" s="183"/>
      <c r="E669" s="456"/>
    </row>
    <row r="670" spans="1:5" x14ac:dyDescent="0.3">
      <c r="A670" s="466"/>
      <c r="B670" s="467"/>
      <c r="C670" s="176" t="s">
        <v>16</v>
      </c>
      <c r="D670" s="183"/>
      <c r="E670" s="456"/>
    </row>
    <row r="671" spans="1:5" ht="15" thickBot="1" x14ac:dyDescent="0.35">
      <c r="A671" s="468"/>
      <c r="B671" s="469"/>
      <c r="C671" s="177" t="s">
        <v>120</v>
      </c>
      <c r="D671" s="144"/>
      <c r="E671" s="457"/>
    </row>
    <row r="672" spans="1:5" x14ac:dyDescent="0.3">
      <c r="A672" s="448"/>
      <c r="B672" s="449"/>
      <c r="C672" s="142" t="s">
        <v>18</v>
      </c>
      <c r="D672" s="116" t="s">
        <v>582</v>
      </c>
      <c r="E672" s="182" t="s">
        <v>163</v>
      </c>
    </row>
    <row r="673" spans="1:5" x14ac:dyDescent="0.3">
      <c r="A673" s="361" t="s">
        <v>164</v>
      </c>
      <c r="B673" s="450"/>
      <c r="C673" s="176" t="s">
        <v>15</v>
      </c>
      <c r="D673" s="115" t="s">
        <v>425</v>
      </c>
      <c r="E673" s="453" t="s">
        <v>165</v>
      </c>
    </row>
    <row r="674" spans="1:5" x14ac:dyDescent="0.3">
      <c r="A674" s="451"/>
      <c r="B674" s="452"/>
      <c r="C674" s="176" t="s">
        <v>14</v>
      </c>
      <c r="D674" s="114"/>
      <c r="E674" s="454"/>
    </row>
    <row r="675" spans="1:5" x14ac:dyDescent="0.3">
      <c r="A675" s="185"/>
      <c r="B675" s="444" t="s">
        <v>166</v>
      </c>
      <c r="C675" s="444"/>
      <c r="D675" s="445"/>
      <c r="E675" s="455" t="s">
        <v>167</v>
      </c>
    </row>
    <row r="676" spans="1:5" x14ac:dyDescent="0.3">
      <c r="A676" s="358"/>
      <c r="B676" s="446"/>
      <c r="C676" s="446"/>
      <c r="D676" s="447"/>
      <c r="E676" s="456"/>
    </row>
    <row r="677" spans="1:5" x14ac:dyDescent="0.3">
      <c r="A677" s="184" t="s">
        <v>168</v>
      </c>
      <c r="B677" s="444" t="s">
        <v>169</v>
      </c>
      <c r="C677" s="444"/>
      <c r="D677" s="445"/>
      <c r="E677" s="456"/>
    </row>
    <row r="678" spans="1:5" x14ac:dyDescent="0.3">
      <c r="A678" s="478"/>
      <c r="B678" s="446"/>
      <c r="C678" s="446"/>
      <c r="D678" s="447"/>
      <c r="E678" s="456"/>
    </row>
    <row r="679" spans="1:5" x14ac:dyDescent="0.3">
      <c r="A679" s="175"/>
      <c r="B679" s="444" t="s">
        <v>170</v>
      </c>
      <c r="C679" s="444"/>
      <c r="D679" s="143" t="s">
        <v>29</v>
      </c>
      <c r="E679" s="457"/>
    </row>
    <row r="680" spans="1:5" x14ac:dyDescent="0.3">
      <c r="A680" s="361" t="s">
        <v>175</v>
      </c>
      <c r="B680" s="461"/>
      <c r="C680" s="176" t="s">
        <v>16</v>
      </c>
      <c r="D680" s="183"/>
      <c r="E680" s="462" t="s">
        <v>171</v>
      </c>
    </row>
    <row r="681" spans="1:5" x14ac:dyDescent="0.3">
      <c r="A681" s="451"/>
      <c r="B681" s="449"/>
      <c r="C681" s="176" t="s">
        <v>15</v>
      </c>
      <c r="D681" s="183"/>
      <c r="E681" s="463"/>
    </row>
    <row r="682" spans="1:5" x14ac:dyDescent="0.3">
      <c r="A682" s="180"/>
      <c r="B682" s="444" t="s">
        <v>172</v>
      </c>
      <c r="C682" s="444"/>
      <c r="D682" s="143" t="s">
        <v>29</v>
      </c>
      <c r="E682" s="462" t="s">
        <v>173</v>
      </c>
    </row>
    <row r="683" spans="1:5" x14ac:dyDescent="0.3">
      <c r="A683" s="464" t="s">
        <v>176</v>
      </c>
      <c r="B683" s="465"/>
      <c r="C683" s="176" t="s">
        <v>146</v>
      </c>
      <c r="D683" s="183"/>
      <c r="E683" s="456"/>
    </row>
    <row r="684" spans="1:5" x14ac:dyDescent="0.3">
      <c r="A684" s="466"/>
      <c r="B684" s="467"/>
      <c r="C684" s="176" t="s">
        <v>16</v>
      </c>
      <c r="D684" s="183"/>
      <c r="E684" s="456"/>
    </row>
    <row r="685" spans="1:5" ht="15" thickBot="1" x14ac:dyDescent="0.35">
      <c r="A685" s="468"/>
      <c r="B685" s="469"/>
      <c r="C685" s="177" t="s">
        <v>120</v>
      </c>
      <c r="D685" s="144"/>
      <c r="E685" s="457"/>
    </row>
    <row r="686" spans="1:5" x14ac:dyDescent="0.3">
      <c r="A686" s="448"/>
      <c r="B686" s="449"/>
      <c r="C686" s="142" t="s">
        <v>18</v>
      </c>
      <c r="D686" s="116" t="s">
        <v>664</v>
      </c>
      <c r="E686" s="182" t="s">
        <v>163</v>
      </c>
    </row>
    <row r="687" spans="1:5" x14ac:dyDescent="0.3">
      <c r="A687" s="361" t="s">
        <v>164</v>
      </c>
      <c r="B687" s="450"/>
      <c r="C687" s="176" t="s">
        <v>15</v>
      </c>
      <c r="D687" s="115" t="s">
        <v>425</v>
      </c>
      <c r="E687" s="453" t="s">
        <v>165</v>
      </c>
    </row>
    <row r="688" spans="1:5" x14ac:dyDescent="0.3">
      <c r="A688" s="451"/>
      <c r="B688" s="452"/>
      <c r="C688" s="176" t="s">
        <v>14</v>
      </c>
      <c r="D688" s="114"/>
      <c r="E688" s="454"/>
    </row>
    <row r="689" spans="1:5" x14ac:dyDescent="0.3">
      <c r="A689" s="185"/>
      <c r="B689" s="444" t="s">
        <v>166</v>
      </c>
      <c r="C689" s="444"/>
      <c r="D689" s="445"/>
      <c r="E689" s="455" t="s">
        <v>167</v>
      </c>
    </row>
    <row r="690" spans="1:5" x14ac:dyDescent="0.3">
      <c r="A690" s="358"/>
      <c r="B690" s="446"/>
      <c r="C690" s="446"/>
      <c r="D690" s="447"/>
      <c r="E690" s="456"/>
    </row>
    <row r="691" spans="1:5" x14ac:dyDescent="0.3">
      <c r="A691" s="184" t="s">
        <v>168</v>
      </c>
      <c r="B691" s="444" t="s">
        <v>169</v>
      </c>
      <c r="C691" s="444"/>
      <c r="D691" s="445"/>
      <c r="E691" s="456"/>
    </row>
    <row r="692" spans="1:5" x14ac:dyDescent="0.3">
      <c r="A692" s="478"/>
      <c r="B692" s="446"/>
      <c r="C692" s="446"/>
      <c r="D692" s="447"/>
      <c r="E692" s="456"/>
    </row>
    <row r="693" spans="1:5" x14ac:dyDescent="0.3">
      <c r="A693" s="175"/>
      <c r="B693" s="444" t="s">
        <v>170</v>
      </c>
      <c r="C693" s="444"/>
      <c r="D693" s="143" t="s">
        <v>29</v>
      </c>
      <c r="E693" s="457"/>
    </row>
    <row r="694" spans="1:5" x14ac:dyDescent="0.3">
      <c r="A694" s="361" t="s">
        <v>175</v>
      </c>
      <c r="B694" s="461"/>
      <c r="C694" s="176" t="s">
        <v>16</v>
      </c>
      <c r="D694" s="183"/>
      <c r="E694" s="462" t="s">
        <v>171</v>
      </c>
    </row>
    <row r="695" spans="1:5" x14ac:dyDescent="0.3">
      <c r="A695" s="451"/>
      <c r="B695" s="449"/>
      <c r="C695" s="176" t="s">
        <v>15</v>
      </c>
      <c r="D695" s="183"/>
      <c r="E695" s="463"/>
    </row>
    <row r="696" spans="1:5" x14ac:dyDescent="0.3">
      <c r="A696" s="180"/>
      <c r="B696" s="444" t="s">
        <v>172</v>
      </c>
      <c r="C696" s="444"/>
      <c r="D696" s="143" t="s">
        <v>29</v>
      </c>
      <c r="E696" s="462" t="s">
        <v>173</v>
      </c>
    </row>
    <row r="697" spans="1:5" x14ac:dyDescent="0.3">
      <c r="A697" s="464" t="s">
        <v>176</v>
      </c>
      <c r="B697" s="465"/>
      <c r="C697" s="176" t="s">
        <v>146</v>
      </c>
      <c r="D697" s="183"/>
      <c r="E697" s="456"/>
    </row>
    <row r="698" spans="1:5" x14ac:dyDescent="0.3">
      <c r="A698" s="466"/>
      <c r="B698" s="467"/>
      <c r="C698" s="176" t="s">
        <v>16</v>
      </c>
      <c r="D698" s="183"/>
      <c r="E698" s="456"/>
    </row>
    <row r="699" spans="1:5" ht="15" thickBot="1" x14ac:dyDescent="0.35">
      <c r="A699" s="468"/>
      <c r="B699" s="469"/>
      <c r="C699" s="177" t="s">
        <v>120</v>
      </c>
      <c r="D699" s="144"/>
      <c r="E699" s="457"/>
    </row>
    <row r="700" spans="1:5" x14ac:dyDescent="0.3">
      <c r="A700" s="448"/>
      <c r="B700" s="449"/>
      <c r="C700" s="142" t="s">
        <v>18</v>
      </c>
      <c r="D700" s="116" t="s">
        <v>665</v>
      </c>
      <c r="E700" s="182" t="s">
        <v>163</v>
      </c>
    </row>
    <row r="701" spans="1:5" x14ac:dyDescent="0.3">
      <c r="A701" s="361" t="s">
        <v>164</v>
      </c>
      <c r="B701" s="450"/>
      <c r="C701" s="176" t="s">
        <v>15</v>
      </c>
      <c r="D701" s="115" t="s">
        <v>425</v>
      </c>
      <c r="E701" s="453" t="s">
        <v>165</v>
      </c>
    </row>
    <row r="702" spans="1:5" x14ac:dyDescent="0.3">
      <c r="A702" s="451"/>
      <c r="B702" s="452"/>
      <c r="C702" s="176" t="s">
        <v>14</v>
      </c>
      <c r="D702" s="114"/>
      <c r="E702" s="454"/>
    </row>
    <row r="703" spans="1:5" x14ac:dyDescent="0.3">
      <c r="A703" s="185"/>
      <c r="B703" s="444" t="s">
        <v>166</v>
      </c>
      <c r="C703" s="444"/>
      <c r="D703" s="445"/>
      <c r="E703" s="455" t="s">
        <v>167</v>
      </c>
    </row>
    <row r="704" spans="1:5" x14ac:dyDescent="0.3">
      <c r="A704" s="358"/>
      <c r="B704" s="446"/>
      <c r="C704" s="446"/>
      <c r="D704" s="447"/>
      <c r="E704" s="456"/>
    </row>
    <row r="705" spans="1:5" x14ac:dyDescent="0.3">
      <c r="A705" s="184" t="s">
        <v>168</v>
      </c>
      <c r="B705" s="444" t="s">
        <v>169</v>
      </c>
      <c r="C705" s="444"/>
      <c r="D705" s="445"/>
      <c r="E705" s="456"/>
    </row>
    <row r="706" spans="1:5" x14ac:dyDescent="0.3">
      <c r="A706" s="478"/>
      <c r="B706" s="446"/>
      <c r="C706" s="446"/>
      <c r="D706" s="447"/>
      <c r="E706" s="456"/>
    </row>
    <row r="707" spans="1:5" x14ac:dyDescent="0.3">
      <c r="A707" s="175"/>
      <c r="B707" s="444" t="s">
        <v>170</v>
      </c>
      <c r="C707" s="444"/>
      <c r="D707" s="143" t="s">
        <v>29</v>
      </c>
      <c r="E707" s="457"/>
    </row>
    <row r="708" spans="1:5" x14ac:dyDescent="0.3">
      <c r="A708" s="361" t="s">
        <v>175</v>
      </c>
      <c r="B708" s="461"/>
      <c r="C708" s="176" t="s">
        <v>16</v>
      </c>
      <c r="D708" s="183"/>
      <c r="E708" s="462" t="s">
        <v>171</v>
      </c>
    </row>
    <row r="709" spans="1:5" x14ac:dyDescent="0.3">
      <c r="A709" s="451"/>
      <c r="B709" s="449"/>
      <c r="C709" s="176" t="s">
        <v>15</v>
      </c>
      <c r="D709" s="183"/>
      <c r="E709" s="463"/>
    </row>
    <row r="710" spans="1:5" x14ac:dyDescent="0.3">
      <c r="A710" s="180"/>
      <c r="B710" s="444" t="s">
        <v>172</v>
      </c>
      <c r="C710" s="444"/>
      <c r="D710" s="143" t="s">
        <v>29</v>
      </c>
      <c r="E710" s="462" t="s">
        <v>173</v>
      </c>
    </row>
    <row r="711" spans="1:5" x14ac:dyDescent="0.3">
      <c r="A711" s="464" t="s">
        <v>176</v>
      </c>
      <c r="B711" s="465"/>
      <c r="C711" s="176" t="s">
        <v>146</v>
      </c>
      <c r="D711" s="183"/>
      <c r="E711" s="456"/>
    </row>
    <row r="712" spans="1:5" x14ac:dyDescent="0.3">
      <c r="A712" s="466"/>
      <c r="B712" s="467"/>
      <c r="C712" s="176" t="s">
        <v>16</v>
      </c>
      <c r="D712" s="183"/>
      <c r="E712" s="456"/>
    </row>
    <row r="713" spans="1:5" ht="15" thickBot="1" x14ac:dyDescent="0.35">
      <c r="A713" s="468"/>
      <c r="B713" s="469"/>
      <c r="C713" s="177" t="s">
        <v>120</v>
      </c>
      <c r="D713" s="144"/>
      <c r="E713" s="457"/>
    </row>
    <row r="714" spans="1:5" x14ac:dyDescent="0.3">
      <c r="A714" s="448"/>
      <c r="B714" s="449"/>
      <c r="C714" s="142" t="s">
        <v>18</v>
      </c>
      <c r="D714" s="116" t="s">
        <v>663</v>
      </c>
      <c r="E714" s="182" t="s">
        <v>163</v>
      </c>
    </row>
    <row r="715" spans="1:5" x14ac:dyDescent="0.3">
      <c r="A715" s="361" t="s">
        <v>164</v>
      </c>
      <c r="B715" s="450"/>
      <c r="C715" s="176" t="s">
        <v>15</v>
      </c>
      <c r="D715" s="115" t="s">
        <v>425</v>
      </c>
      <c r="E715" s="453" t="s">
        <v>165</v>
      </c>
    </row>
    <row r="716" spans="1:5" x14ac:dyDescent="0.3">
      <c r="A716" s="451"/>
      <c r="B716" s="452"/>
      <c r="C716" s="176" t="s">
        <v>14</v>
      </c>
      <c r="D716" s="114"/>
      <c r="E716" s="454"/>
    </row>
    <row r="717" spans="1:5" x14ac:dyDescent="0.3">
      <c r="A717" s="185"/>
      <c r="B717" s="444" t="s">
        <v>166</v>
      </c>
      <c r="C717" s="444"/>
      <c r="D717" s="445"/>
      <c r="E717" s="455" t="s">
        <v>167</v>
      </c>
    </row>
    <row r="718" spans="1:5" x14ac:dyDescent="0.3">
      <c r="A718" s="358"/>
      <c r="B718" s="446"/>
      <c r="C718" s="446"/>
      <c r="D718" s="447"/>
      <c r="E718" s="456"/>
    </row>
    <row r="719" spans="1:5" x14ac:dyDescent="0.3">
      <c r="A719" s="184" t="s">
        <v>168</v>
      </c>
      <c r="B719" s="444" t="s">
        <v>169</v>
      </c>
      <c r="C719" s="444"/>
      <c r="D719" s="445"/>
      <c r="E719" s="456"/>
    </row>
    <row r="720" spans="1:5" x14ac:dyDescent="0.3">
      <c r="A720" s="478"/>
      <c r="B720" s="446"/>
      <c r="C720" s="446"/>
      <c r="D720" s="447"/>
      <c r="E720" s="456"/>
    </row>
    <row r="721" spans="1:5" x14ac:dyDescent="0.3">
      <c r="A721" s="175"/>
      <c r="B721" s="444" t="s">
        <v>170</v>
      </c>
      <c r="C721" s="444"/>
      <c r="D721" s="143" t="s">
        <v>29</v>
      </c>
      <c r="E721" s="457"/>
    </row>
    <row r="722" spans="1:5" x14ac:dyDescent="0.3">
      <c r="A722" s="361" t="s">
        <v>175</v>
      </c>
      <c r="B722" s="461"/>
      <c r="C722" s="176" t="s">
        <v>16</v>
      </c>
      <c r="D722" s="183"/>
      <c r="E722" s="462" t="s">
        <v>171</v>
      </c>
    </row>
    <row r="723" spans="1:5" x14ac:dyDescent="0.3">
      <c r="A723" s="451"/>
      <c r="B723" s="449"/>
      <c r="C723" s="176" t="s">
        <v>15</v>
      </c>
      <c r="D723" s="183"/>
      <c r="E723" s="463"/>
    </row>
    <row r="724" spans="1:5" x14ac:dyDescent="0.3">
      <c r="A724" s="180"/>
      <c r="B724" s="444" t="s">
        <v>172</v>
      </c>
      <c r="C724" s="444"/>
      <c r="D724" s="143" t="s">
        <v>29</v>
      </c>
      <c r="E724" s="462" t="s">
        <v>173</v>
      </c>
    </row>
    <row r="725" spans="1:5" x14ac:dyDescent="0.3">
      <c r="A725" s="464" t="s">
        <v>176</v>
      </c>
      <c r="B725" s="465"/>
      <c r="C725" s="176" t="s">
        <v>146</v>
      </c>
      <c r="D725" s="183"/>
      <c r="E725" s="456"/>
    </row>
    <row r="726" spans="1:5" x14ac:dyDescent="0.3">
      <c r="A726" s="466"/>
      <c r="B726" s="467"/>
      <c r="C726" s="176" t="s">
        <v>16</v>
      </c>
      <c r="D726" s="183"/>
      <c r="E726" s="456"/>
    </row>
    <row r="727" spans="1:5" ht="15" thickBot="1" x14ac:dyDescent="0.35">
      <c r="A727" s="468"/>
      <c r="B727" s="469"/>
      <c r="C727" s="177" t="s">
        <v>120</v>
      </c>
      <c r="D727" s="144"/>
      <c r="E727" s="457"/>
    </row>
    <row r="728" spans="1:5" ht="28.8" x14ac:dyDescent="0.3">
      <c r="A728" s="470" t="s">
        <v>149</v>
      </c>
      <c r="B728" s="471"/>
      <c r="C728" s="472"/>
      <c r="D728" s="147" t="s">
        <v>621</v>
      </c>
      <c r="E728" s="187" t="s">
        <v>160</v>
      </c>
    </row>
    <row r="729" spans="1:5" ht="43.2" x14ac:dyDescent="0.3">
      <c r="A729" s="416"/>
      <c r="B729" s="359" t="s">
        <v>154</v>
      </c>
      <c r="C729" s="360"/>
      <c r="D729" s="85" t="s">
        <v>620</v>
      </c>
      <c r="E729" s="474" t="s">
        <v>161</v>
      </c>
    </row>
    <row r="730" spans="1:5" x14ac:dyDescent="0.3">
      <c r="A730" s="473"/>
      <c r="B730" s="359" t="s">
        <v>155</v>
      </c>
      <c r="C730" s="360"/>
      <c r="D730" s="137" t="s">
        <v>576</v>
      </c>
      <c r="E730" s="475"/>
    </row>
    <row r="731" spans="1:5" ht="43.2" x14ac:dyDescent="0.3">
      <c r="A731" s="473"/>
      <c r="B731" s="359" t="s">
        <v>156</v>
      </c>
      <c r="C731" s="360"/>
      <c r="D731" s="85" t="s">
        <v>619</v>
      </c>
      <c r="E731" s="475"/>
    </row>
    <row r="732" spans="1:5" x14ac:dyDescent="0.3">
      <c r="A732" s="473"/>
      <c r="B732" s="359" t="s">
        <v>158</v>
      </c>
      <c r="C732" s="360"/>
      <c r="D732" s="137" t="s">
        <v>618</v>
      </c>
      <c r="E732" s="475"/>
    </row>
    <row r="733" spans="1:5" x14ac:dyDescent="0.3">
      <c r="A733" s="473"/>
      <c r="B733" s="179" t="s">
        <v>157</v>
      </c>
      <c r="C733" s="181"/>
      <c r="D733" s="140"/>
      <c r="E733" s="338"/>
    </row>
    <row r="734" spans="1:5" x14ac:dyDescent="0.3">
      <c r="A734" s="392"/>
      <c r="B734" s="476" t="s">
        <v>162</v>
      </c>
      <c r="C734" s="477"/>
      <c r="D734" s="141"/>
      <c r="E734" s="182"/>
    </row>
    <row r="735" spans="1:5" x14ac:dyDescent="0.3">
      <c r="A735" s="448"/>
      <c r="B735" s="449"/>
      <c r="C735" s="142" t="s">
        <v>18</v>
      </c>
      <c r="D735" s="116" t="s">
        <v>572</v>
      </c>
      <c r="E735" s="182" t="s">
        <v>163</v>
      </c>
    </row>
    <row r="736" spans="1:5" x14ac:dyDescent="0.3">
      <c r="A736" s="361" t="s">
        <v>164</v>
      </c>
      <c r="B736" s="450"/>
      <c r="C736" s="176" t="s">
        <v>15</v>
      </c>
      <c r="D736" s="115" t="s">
        <v>423</v>
      </c>
      <c r="E736" s="453" t="s">
        <v>165</v>
      </c>
    </row>
    <row r="737" spans="1:5" x14ac:dyDescent="0.3">
      <c r="A737" s="451"/>
      <c r="B737" s="452"/>
      <c r="C737" s="176" t="s">
        <v>14</v>
      </c>
      <c r="D737" s="114"/>
      <c r="E737" s="454"/>
    </row>
    <row r="738" spans="1:5" x14ac:dyDescent="0.3">
      <c r="A738" s="185"/>
      <c r="B738" s="444" t="s">
        <v>166</v>
      </c>
      <c r="C738" s="444"/>
      <c r="D738" s="445"/>
      <c r="E738" s="455" t="s">
        <v>167</v>
      </c>
    </row>
    <row r="739" spans="1:5" x14ac:dyDescent="0.3">
      <c r="A739" s="358"/>
      <c r="B739" s="446"/>
      <c r="C739" s="446"/>
      <c r="D739" s="447"/>
      <c r="E739" s="456"/>
    </row>
    <row r="740" spans="1:5" x14ac:dyDescent="0.3">
      <c r="A740" s="184" t="s">
        <v>168</v>
      </c>
      <c r="B740" s="444" t="s">
        <v>169</v>
      </c>
      <c r="C740" s="444"/>
      <c r="D740" s="445"/>
      <c r="E740" s="456"/>
    </row>
    <row r="741" spans="1:5" x14ac:dyDescent="0.3">
      <c r="A741" s="478"/>
      <c r="B741" s="446"/>
      <c r="C741" s="446"/>
      <c r="D741" s="447"/>
      <c r="E741" s="456"/>
    </row>
    <row r="742" spans="1:5" x14ac:dyDescent="0.3">
      <c r="A742" s="175"/>
      <c r="B742" s="444" t="s">
        <v>170</v>
      </c>
      <c r="C742" s="444"/>
      <c r="D742" s="143" t="s">
        <v>29</v>
      </c>
      <c r="E742" s="457"/>
    </row>
    <row r="743" spans="1:5" x14ac:dyDescent="0.3">
      <c r="A743" s="361" t="s">
        <v>175</v>
      </c>
      <c r="B743" s="461"/>
      <c r="C743" s="176" t="s">
        <v>16</v>
      </c>
      <c r="D743" s="183"/>
      <c r="E743" s="462" t="s">
        <v>171</v>
      </c>
    </row>
    <row r="744" spans="1:5" x14ac:dyDescent="0.3">
      <c r="A744" s="451"/>
      <c r="B744" s="449"/>
      <c r="C744" s="176" t="s">
        <v>15</v>
      </c>
      <c r="D744" s="183"/>
      <c r="E744" s="463"/>
    </row>
    <row r="745" spans="1:5" x14ac:dyDescent="0.3">
      <c r="A745" s="180"/>
      <c r="B745" s="444" t="s">
        <v>172</v>
      </c>
      <c r="C745" s="444"/>
      <c r="D745" s="143" t="s">
        <v>29</v>
      </c>
      <c r="E745" s="462" t="s">
        <v>173</v>
      </c>
    </row>
    <row r="746" spans="1:5" x14ac:dyDescent="0.3">
      <c r="A746" s="464" t="s">
        <v>176</v>
      </c>
      <c r="B746" s="465"/>
      <c r="C746" s="176" t="s">
        <v>146</v>
      </c>
      <c r="D746" s="183"/>
      <c r="E746" s="456"/>
    </row>
    <row r="747" spans="1:5" x14ac:dyDescent="0.3">
      <c r="A747" s="466"/>
      <c r="B747" s="467"/>
      <c r="C747" s="176" t="s">
        <v>16</v>
      </c>
      <c r="D747" s="183"/>
      <c r="E747" s="456"/>
    </row>
    <row r="748" spans="1:5" ht="15" thickBot="1" x14ac:dyDescent="0.35">
      <c r="A748" s="468"/>
      <c r="B748" s="469"/>
      <c r="C748" s="177" t="s">
        <v>120</v>
      </c>
      <c r="D748" s="144"/>
      <c r="E748" s="457"/>
    </row>
    <row r="749" spans="1:5" x14ac:dyDescent="0.3">
      <c r="A749" s="448"/>
      <c r="B749" s="481"/>
      <c r="C749" s="145" t="s">
        <v>18</v>
      </c>
      <c r="D749" s="146" t="s">
        <v>617</v>
      </c>
      <c r="E749" s="182" t="s">
        <v>163</v>
      </c>
    </row>
    <row r="750" spans="1:5" x14ac:dyDescent="0.3">
      <c r="A750" s="361" t="s">
        <v>164</v>
      </c>
      <c r="B750" s="450"/>
      <c r="C750" s="176" t="s">
        <v>15</v>
      </c>
      <c r="D750" s="140" t="s">
        <v>449</v>
      </c>
      <c r="E750" s="453" t="s">
        <v>165</v>
      </c>
    </row>
    <row r="751" spans="1:5" x14ac:dyDescent="0.3">
      <c r="A751" s="451"/>
      <c r="B751" s="452"/>
      <c r="C751" s="176" t="s">
        <v>14</v>
      </c>
      <c r="D751" s="140"/>
      <c r="E751" s="454"/>
    </row>
    <row r="752" spans="1:5" x14ac:dyDescent="0.3">
      <c r="A752" s="185"/>
      <c r="B752" s="444" t="s">
        <v>166</v>
      </c>
      <c r="C752" s="444"/>
      <c r="D752" s="445"/>
      <c r="E752" s="455" t="s">
        <v>167</v>
      </c>
    </row>
    <row r="753" spans="1:5" x14ac:dyDescent="0.3">
      <c r="A753" s="358"/>
      <c r="B753" s="446"/>
      <c r="C753" s="446"/>
      <c r="D753" s="447"/>
      <c r="E753" s="456"/>
    </row>
    <row r="754" spans="1:5" x14ac:dyDescent="0.3">
      <c r="A754" s="184" t="s">
        <v>168</v>
      </c>
      <c r="B754" s="444" t="s">
        <v>169</v>
      </c>
      <c r="C754" s="444"/>
      <c r="D754" s="445"/>
      <c r="E754" s="456"/>
    </row>
    <row r="755" spans="1:5" x14ac:dyDescent="0.3">
      <c r="A755" s="478"/>
      <c r="B755" s="446"/>
      <c r="C755" s="446"/>
      <c r="D755" s="447"/>
      <c r="E755" s="456"/>
    </row>
    <row r="756" spans="1:5" x14ac:dyDescent="0.3">
      <c r="A756" s="175"/>
      <c r="B756" s="444" t="s">
        <v>170</v>
      </c>
      <c r="C756" s="444"/>
      <c r="D756" s="143" t="s">
        <v>29</v>
      </c>
      <c r="E756" s="457"/>
    </row>
    <row r="757" spans="1:5" x14ac:dyDescent="0.3">
      <c r="A757" s="361" t="s">
        <v>175</v>
      </c>
      <c r="B757" s="461"/>
      <c r="C757" s="176" t="s">
        <v>16</v>
      </c>
      <c r="D757" s="183"/>
      <c r="E757" s="462" t="s">
        <v>171</v>
      </c>
    </row>
    <row r="758" spans="1:5" x14ac:dyDescent="0.3">
      <c r="A758" s="451"/>
      <c r="B758" s="449"/>
      <c r="C758" s="176" t="s">
        <v>15</v>
      </c>
      <c r="D758" s="183"/>
      <c r="E758" s="463"/>
    </row>
    <row r="759" spans="1:5" x14ac:dyDescent="0.3">
      <c r="A759" s="180"/>
      <c r="B759" s="444" t="s">
        <v>172</v>
      </c>
      <c r="C759" s="444"/>
      <c r="D759" s="143" t="s">
        <v>29</v>
      </c>
      <c r="E759" s="462" t="s">
        <v>173</v>
      </c>
    </row>
    <row r="760" spans="1:5" x14ac:dyDescent="0.3">
      <c r="A760" s="464" t="s">
        <v>176</v>
      </c>
      <c r="B760" s="465"/>
      <c r="C760" s="176" t="s">
        <v>146</v>
      </c>
      <c r="D760" s="183"/>
      <c r="E760" s="456"/>
    </row>
    <row r="761" spans="1:5" x14ac:dyDescent="0.3">
      <c r="A761" s="466"/>
      <c r="B761" s="467"/>
      <c r="C761" s="176" t="s">
        <v>16</v>
      </c>
      <c r="D761" s="183"/>
      <c r="E761" s="456"/>
    </row>
    <row r="762" spans="1:5" ht="15" thickBot="1" x14ac:dyDescent="0.35">
      <c r="A762" s="468"/>
      <c r="B762" s="469"/>
      <c r="C762" s="177" t="s">
        <v>120</v>
      </c>
      <c r="D762" s="144"/>
      <c r="E762" s="457"/>
    </row>
    <row r="763" spans="1:5" x14ac:dyDescent="0.3">
      <c r="A763" s="448"/>
      <c r="B763" s="481"/>
      <c r="C763" s="145" t="s">
        <v>18</v>
      </c>
      <c r="D763" s="117" t="s">
        <v>583</v>
      </c>
      <c r="E763" s="182" t="s">
        <v>163</v>
      </c>
    </row>
    <row r="764" spans="1:5" x14ac:dyDescent="0.3">
      <c r="A764" s="361" t="s">
        <v>164</v>
      </c>
      <c r="B764" s="450"/>
      <c r="C764" s="176" t="s">
        <v>15</v>
      </c>
      <c r="D764" s="140" t="s">
        <v>425</v>
      </c>
      <c r="E764" s="453" t="s">
        <v>165</v>
      </c>
    </row>
    <row r="765" spans="1:5" x14ac:dyDescent="0.3">
      <c r="A765" s="451"/>
      <c r="B765" s="452"/>
      <c r="C765" s="176" t="s">
        <v>14</v>
      </c>
      <c r="D765" s="140"/>
      <c r="E765" s="454"/>
    </row>
    <row r="766" spans="1:5" x14ac:dyDescent="0.3">
      <c r="A766" s="185"/>
      <c r="B766" s="444" t="s">
        <v>166</v>
      </c>
      <c r="C766" s="444"/>
      <c r="D766" s="445"/>
      <c r="E766" s="455" t="s">
        <v>167</v>
      </c>
    </row>
    <row r="767" spans="1:5" x14ac:dyDescent="0.3">
      <c r="A767" s="358"/>
      <c r="B767" s="446"/>
      <c r="C767" s="446"/>
      <c r="D767" s="447"/>
      <c r="E767" s="456"/>
    </row>
    <row r="768" spans="1:5" x14ac:dyDescent="0.3">
      <c r="A768" s="184" t="s">
        <v>168</v>
      </c>
      <c r="B768" s="444" t="s">
        <v>169</v>
      </c>
      <c r="C768" s="444"/>
      <c r="D768" s="445"/>
      <c r="E768" s="456"/>
    </row>
    <row r="769" spans="1:5" x14ac:dyDescent="0.3">
      <c r="A769" s="478"/>
      <c r="B769" s="446"/>
      <c r="C769" s="446"/>
      <c r="D769" s="447"/>
      <c r="E769" s="456"/>
    </row>
    <row r="770" spans="1:5" x14ac:dyDescent="0.3">
      <c r="A770" s="175"/>
      <c r="B770" s="444" t="s">
        <v>170</v>
      </c>
      <c r="C770" s="444"/>
      <c r="D770" s="143" t="s">
        <v>29</v>
      </c>
      <c r="E770" s="457"/>
    </row>
    <row r="771" spans="1:5" x14ac:dyDescent="0.3">
      <c r="A771" s="361" t="s">
        <v>175</v>
      </c>
      <c r="B771" s="461"/>
      <c r="C771" s="176" t="s">
        <v>16</v>
      </c>
      <c r="D771" s="183"/>
      <c r="E771" s="462" t="s">
        <v>171</v>
      </c>
    </row>
    <row r="772" spans="1:5" x14ac:dyDescent="0.3">
      <c r="A772" s="451"/>
      <c r="B772" s="449"/>
      <c r="C772" s="176" t="s">
        <v>15</v>
      </c>
      <c r="D772" s="183"/>
      <c r="E772" s="463"/>
    </row>
    <row r="773" spans="1:5" x14ac:dyDescent="0.3">
      <c r="A773" s="180"/>
      <c r="B773" s="444" t="s">
        <v>172</v>
      </c>
      <c r="C773" s="444"/>
      <c r="D773" s="143" t="s">
        <v>29</v>
      </c>
      <c r="E773" s="462" t="s">
        <v>173</v>
      </c>
    </row>
    <row r="774" spans="1:5" x14ac:dyDescent="0.3">
      <c r="A774" s="464" t="s">
        <v>176</v>
      </c>
      <c r="B774" s="465"/>
      <c r="C774" s="176" t="s">
        <v>146</v>
      </c>
      <c r="D774" s="183"/>
      <c r="E774" s="456"/>
    </row>
    <row r="775" spans="1:5" x14ac:dyDescent="0.3">
      <c r="A775" s="466"/>
      <c r="B775" s="467"/>
      <c r="C775" s="176" t="s">
        <v>16</v>
      </c>
      <c r="D775" s="183"/>
      <c r="E775" s="456"/>
    </row>
    <row r="776" spans="1:5" ht="15" thickBot="1" x14ac:dyDescent="0.35">
      <c r="A776" s="468"/>
      <c r="B776" s="469"/>
      <c r="C776" s="177" t="s">
        <v>120</v>
      </c>
      <c r="D776" s="144"/>
      <c r="E776" s="457"/>
    </row>
    <row r="777" spans="1:5" x14ac:dyDescent="0.3">
      <c r="A777" s="448"/>
      <c r="B777" s="481"/>
      <c r="C777" s="145" t="s">
        <v>18</v>
      </c>
      <c r="D777" s="117" t="s">
        <v>659</v>
      </c>
      <c r="E777" s="182" t="s">
        <v>163</v>
      </c>
    </row>
    <row r="778" spans="1:5" x14ac:dyDescent="0.3">
      <c r="A778" s="361" t="s">
        <v>164</v>
      </c>
      <c r="B778" s="450"/>
      <c r="C778" s="176" t="s">
        <v>15</v>
      </c>
      <c r="D778" s="140" t="s">
        <v>425</v>
      </c>
      <c r="E778" s="453" t="s">
        <v>165</v>
      </c>
    </row>
    <row r="779" spans="1:5" x14ac:dyDescent="0.3">
      <c r="A779" s="451"/>
      <c r="B779" s="452"/>
      <c r="C779" s="176" t="s">
        <v>14</v>
      </c>
      <c r="D779" s="140"/>
      <c r="E779" s="454"/>
    </row>
    <row r="780" spans="1:5" x14ac:dyDescent="0.3">
      <c r="A780" s="185"/>
      <c r="B780" s="444" t="s">
        <v>166</v>
      </c>
      <c r="C780" s="444"/>
      <c r="D780" s="445"/>
      <c r="E780" s="455" t="s">
        <v>167</v>
      </c>
    </row>
    <row r="781" spans="1:5" x14ac:dyDescent="0.3">
      <c r="A781" s="358"/>
      <c r="B781" s="446"/>
      <c r="C781" s="446"/>
      <c r="D781" s="447"/>
      <c r="E781" s="456"/>
    </row>
    <row r="782" spans="1:5" x14ac:dyDescent="0.3">
      <c r="A782" s="184" t="s">
        <v>168</v>
      </c>
      <c r="B782" s="444" t="s">
        <v>169</v>
      </c>
      <c r="C782" s="444"/>
      <c r="D782" s="445"/>
      <c r="E782" s="456"/>
    </row>
    <row r="783" spans="1:5" x14ac:dyDescent="0.3">
      <c r="A783" s="478"/>
      <c r="B783" s="446"/>
      <c r="C783" s="446"/>
      <c r="D783" s="447"/>
      <c r="E783" s="456"/>
    </row>
    <row r="784" spans="1:5" x14ac:dyDescent="0.3">
      <c r="A784" s="175"/>
      <c r="B784" s="444" t="s">
        <v>170</v>
      </c>
      <c r="C784" s="444"/>
      <c r="D784" s="143" t="s">
        <v>29</v>
      </c>
      <c r="E784" s="457"/>
    </row>
    <row r="785" spans="1:5" x14ac:dyDescent="0.3">
      <c r="A785" s="361" t="s">
        <v>175</v>
      </c>
      <c r="B785" s="461"/>
      <c r="C785" s="176" t="s">
        <v>16</v>
      </c>
      <c r="D785" s="183"/>
      <c r="E785" s="462" t="s">
        <v>171</v>
      </c>
    </row>
    <row r="786" spans="1:5" x14ac:dyDescent="0.3">
      <c r="A786" s="451"/>
      <c r="B786" s="449"/>
      <c r="C786" s="176" t="s">
        <v>15</v>
      </c>
      <c r="D786" s="183"/>
      <c r="E786" s="463"/>
    </row>
    <row r="787" spans="1:5" x14ac:dyDescent="0.3">
      <c r="A787" s="180"/>
      <c r="B787" s="444" t="s">
        <v>172</v>
      </c>
      <c r="C787" s="444"/>
      <c r="D787" s="143" t="s">
        <v>29</v>
      </c>
      <c r="E787" s="462" t="s">
        <v>173</v>
      </c>
    </row>
    <row r="788" spans="1:5" x14ac:dyDescent="0.3">
      <c r="A788" s="464" t="s">
        <v>176</v>
      </c>
      <c r="B788" s="465"/>
      <c r="C788" s="176" t="s">
        <v>146</v>
      </c>
      <c r="D788" s="183"/>
      <c r="E788" s="456"/>
    </row>
    <row r="789" spans="1:5" x14ac:dyDescent="0.3">
      <c r="A789" s="466"/>
      <c r="B789" s="467"/>
      <c r="C789" s="176" t="s">
        <v>16</v>
      </c>
      <c r="D789" s="183"/>
      <c r="E789" s="456"/>
    </row>
    <row r="790" spans="1:5" ht="15" thickBot="1" x14ac:dyDescent="0.35">
      <c r="A790" s="468"/>
      <c r="B790" s="469"/>
      <c r="C790" s="177" t="s">
        <v>120</v>
      </c>
      <c r="D790" s="144"/>
      <c r="E790" s="457"/>
    </row>
    <row r="791" spans="1:5" x14ac:dyDescent="0.3">
      <c r="A791" s="448"/>
      <c r="B791" s="481"/>
      <c r="C791" s="145" t="s">
        <v>18</v>
      </c>
      <c r="D791" s="117" t="s">
        <v>571</v>
      </c>
      <c r="E791" s="182" t="s">
        <v>163</v>
      </c>
    </row>
    <row r="792" spans="1:5" x14ac:dyDescent="0.3">
      <c r="A792" s="361" t="s">
        <v>164</v>
      </c>
      <c r="B792" s="450"/>
      <c r="C792" s="176" t="s">
        <v>15</v>
      </c>
      <c r="D792" s="140" t="s">
        <v>425</v>
      </c>
      <c r="E792" s="453" t="s">
        <v>165</v>
      </c>
    </row>
    <row r="793" spans="1:5" x14ac:dyDescent="0.3">
      <c r="A793" s="451"/>
      <c r="B793" s="452"/>
      <c r="C793" s="176" t="s">
        <v>14</v>
      </c>
      <c r="D793" s="140"/>
      <c r="E793" s="454"/>
    </row>
    <row r="794" spans="1:5" x14ac:dyDescent="0.3">
      <c r="A794" s="185"/>
      <c r="B794" s="444" t="s">
        <v>166</v>
      </c>
      <c r="C794" s="444"/>
      <c r="D794" s="445"/>
      <c r="E794" s="455" t="s">
        <v>167</v>
      </c>
    </row>
    <row r="795" spans="1:5" x14ac:dyDescent="0.3">
      <c r="A795" s="358"/>
      <c r="B795" s="446"/>
      <c r="C795" s="446"/>
      <c r="D795" s="447"/>
      <c r="E795" s="456"/>
    </row>
    <row r="796" spans="1:5" x14ac:dyDescent="0.3">
      <c r="A796" s="184" t="s">
        <v>168</v>
      </c>
      <c r="B796" s="444" t="s">
        <v>169</v>
      </c>
      <c r="C796" s="444"/>
      <c r="D796" s="445"/>
      <c r="E796" s="456"/>
    </row>
    <row r="797" spans="1:5" x14ac:dyDescent="0.3">
      <c r="A797" s="478"/>
      <c r="B797" s="446"/>
      <c r="C797" s="446"/>
      <c r="D797" s="447"/>
      <c r="E797" s="456"/>
    </row>
    <row r="798" spans="1:5" x14ac:dyDescent="0.3">
      <c r="A798" s="175"/>
      <c r="B798" s="444" t="s">
        <v>170</v>
      </c>
      <c r="C798" s="444"/>
      <c r="D798" s="143" t="s">
        <v>29</v>
      </c>
      <c r="E798" s="457"/>
    </row>
    <row r="799" spans="1:5" x14ac:dyDescent="0.3">
      <c r="A799" s="361" t="s">
        <v>175</v>
      </c>
      <c r="B799" s="461"/>
      <c r="C799" s="176" t="s">
        <v>16</v>
      </c>
      <c r="D799" s="183"/>
      <c r="E799" s="462" t="s">
        <v>171</v>
      </c>
    </row>
    <row r="800" spans="1:5" x14ac:dyDescent="0.3">
      <c r="A800" s="451"/>
      <c r="B800" s="449"/>
      <c r="C800" s="176" t="s">
        <v>15</v>
      </c>
      <c r="D800" s="183"/>
      <c r="E800" s="463"/>
    </row>
    <row r="801" spans="1:5" x14ac:dyDescent="0.3">
      <c r="A801" s="180"/>
      <c r="B801" s="444" t="s">
        <v>172</v>
      </c>
      <c r="C801" s="444"/>
      <c r="D801" s="143" t="s">
        <v>29</v>
      </c>
      <c r="E801" s="462" t="s">
        <v>173</v>
      </c>
    </row>
    <row r="802" spans="1:5" x14ac:dyDescent="0.3">
      <c r="A802" s="464" t="s">
        <v>176</v>
      </c>
      <c r="B802" s="465"/>
      <c r="C802" s="176" t="s">
        <v>146</v>
      </c>
      <c r="D802" s="183"/>
      <c r="E802" s="456"/>
    </row>
    <row r="803" spans="1:5" x14ac:dyDescent="0.3">
      <c r="A803" s="466"/>
      <c r="B803" s="467"/>
      <c r="C803" s="176" t="s">
        <v>16</v>
      </c>
      <c r="D803" s="183"/>
      <c r="E803" s="456"/>
    </row>
    <row r="804" spans="1:5" ht="15" thickBot="1" x14ac:dyDescent="0.35">
      <c r="A804" s="468"/>
      <c r="B804" s="469"/>
      <c r="C804" s="177" t="s">
        <v>120</v>
      </c>
      <c r="D804" s="144"/>
      <c r="E804" s="457"/>
    </row>
    <row r="805" spans="1:5" x14ac:dyDescent="0.3">
      <c r="A805" s="448"/>
      <c r="B805" s="481"/>
      <c r="C805" s="145" t="s">
        <v>18</v>
      </c>
      <c r="D805" s="117" t="s">
        <v>582</v>
      </c>
      <c r="E805" s="182" t="s">
        <v>163</v>
      </c>
    </row>
    <row r="806" spans="1:5" x14ac:dyDescent="0.3">
      <c r="A806" s="361" t="s">
        <v>164</v>
      </c>
      <c r="B806" s="450"/>
      <c r="C806" s="176" t="s">
        <v>15</v>
      </c>
      <c r="D806" s="140" t="s">
        <v>425</v>
      </c>
      <c r="E806" s="453" t="s">
        <v>165</v>
      </c>
    </row>
    <row r="807" spans="1:5" x14ac:dyDescent="0.3">
      <c r="A807" s="451"/>
      <c r="B807" s="452"/>
      <c r="C807" s="176" t="s">
        <v>14</v>
      </c>
      <c r="D807" s="140"/>
      <c r="E807" s="454"/>
    </row>
    <row r="808" spans="1:5" x14ac:dyDescent="0.3">
      <c r="A808" s="185"/>
      <c r="B808" s="444" t="s">
        <v>166</v>
      </c>
      <c r="C808" s="444"/>
      <c r="D808" s="445"/>
      <c r="E808" s="455" t="s">
        <v>167</v>
      </c>
    </row>
    <row r="809" spans="1:5" x14ac:dyDescent="0.3">
      <c r="A809" s="358"/>
      <c r="B809" s="446"/>
      <c r="C809" s="446"/>
      <c r="D809" s="447"/>
      <c r="E809" s="456"/>
    </row>
    <row r="810" spans="1:5" x14ac:dyDescent="0.3">
      <c r="A810" s="184" t="s">
        <v>168</v>
      </c>
      <c r="B810" s="444" t="s">
        <v>169</v>
      </c>
      <c r="C810" s="444"/>
      <c r="D810" s="445"/>
      <c r="E810" s="456"/>
    </row>
    <row r="811" spans="1:5" x14ac:dyDescent="0.3">
      <c r="A811" s="478"/>
      <c r="B811" s="446"/>
      <c r="C811" s="446"/>
      <c r="D811" s="447"/>
      <c r="E811" s="456"/>
    </row>
    <row r="812" spans="1:5" x14ac:dyDescent="0.3">
      <c r="A812" s="175"/>
      <c r="B812" s="444" t="s">
        <v>170</v>
      </c>
      <c r="C812" s="444"/>
      <c r="D812" s="143" t="s">
        <v>29</v>
      </c>
      <c r="E812" s="457"/>
    </row>
    <row r="813" spans="1:5" x14ac:dyDescent="0.3">
      <c r="A813" s="361" t="s">
        <v>175</v>
      </c>
      <c r="B813" s="461"/>
      <c r="C813" s="176" t="s">
        <v>16</v>
      </c>
      <c r="D813" s="183"/>
      <c r="E813" s="462" t="s">
        <v>171</v>
      </c>
    </row>
    <row r="814" spans="1:5" x14ac:dyDescent="0.3">
      <c r="A814" s="451"/>
      <c r="B814" s="449"/>
      <c r="C814" s="176" t="s">
        <v>15</v>
      </c>
      <c r="D814" s="183"/>
      <c r="E814" s="463"/>
    </row>
    <row r="815" spans="1:5" x14ac:dyDescent="0.3">
      <c r="A815" s="180"/>
      <c r="B815" s="444" t="s">
        <v>172</v>
      </c>
      <c r="C815" s="444"/>
      <c r="D815" s="143" t="s">
        <v>29</v>
      </c>
      <c r="E815" s="462" t="s">
        <v>173</v>
      </c>
    </row>
    <row r="816" spans="1:5" x14ac:dyDescent="0.3">
      <c r="A816" s="464" t="s">
        <v>176</v>
      </c>
      <c r="B816" s="465"/>
      <c r="C816" s="176" t="s">
        <v>146</v>
      </c>
      <c r="D816" s="183"/>
      <c r="E816" s="456"/>
    </row>
    <row r="817" spans="1:5" x14ac:dyDescent="0.3">
      <c r="A817" s="466"/>
      <c r="B817" s="467"/>
      <c r="C817" s="176" t="s">
        <v>16</v>
      </c>
      <c r="D817" s="183"/>
      <c r="E817" s="456"/>
    </row>
    <row r="818" spans="1:5" ht="15" thickBot="1" x14ac:dyDescent="0.35">
      <c r="A818" s="468"/>
      <c r="B818" s="469"/>
      <c r="C818" s="177" t="s">
        <v>120</v>
      </c>
      <c r="D818" s="144"/>
      <c r="E818" s="457"/>
    </row>
    <row r="819" spans="1:5" x14ac:dyDescent="0.3">
      <c r="A819" s="448"/>
      <c r="B819" s="481"/>
      <c r="C819" s="145" t="s">
        <v>18</v>
      </c>
      <c r="D819" s="117" t="s">
        <v>573</v>
      </c>
      <c r="E819" s="182" t="s">
        <v>163</v>
      </c>
    </row>
    <row r="820" spans="1:5" x14ac:dyDescent="0.3">
      <c r="A820" s="361" t="s">
        <v>164</v>
      </c>
      <c r="B820" s="450"/>
      <c r="C820" s="176" t="s">
        <v>15</v>
      </c>
      <c r="D820" s="140" t="s">
        <v>425</v>
      </c>
      <c r="E820" s="453" t="s">
        <v>165</v>
      </c>
    </row>
    <row r="821" spans="1:5" x14ac:dyDescent="0.3">
      <c r="A821" s="451"/>
      <c r="B821" s="452"/>
      <c r="C821" s="176" t="s">
        <v>14</v>
      </c>
      <c r="D821" s="140"/>
      <c r="E821" s="454"/>
    </row>
    <row r="822" spans="1:5" x14ac:dyDescent="0.3">
      <c r="A822" s="185"/>
      <c r="B822" s="444" t="s">
        <v>166</v>
      </c>
      <c r="C822" s="444"/>
      <c r="D822" s="445"/>
      <c r="E822" s="455" t="s">
        <v>167</v>
      </c>
    </row>
    <row r="823" spans="1:5" x14ac:dyDescent="0.3">
      <c r="A823" s="358"/>
      <c r="B823" s="446"/>
      <c r="C823" s="446"/>
      <c r="D823" s="447"/>
      <c r="E823" s="456"/>
    </row>
    <row r="824" spans="1:5" x14ac:dyDescent="0.3">
      <c r="A824" s="184" t="s">
        <v>168</v>
      </c>
      <c r="B824" s="444" t="s">
        <v>169</v>
      </c>
      <c r="C824" s="444"/>
      <c r="D824" s="445"/>
      <c r="E824" s="456"/>
    </row>
    <row r="825" spans="1:5" x14ac:dyDescent="0.3">
      <c r="A825" s="478"/>
      <c r="B825" s="446"/>
      <c r="C825" s="446"/>
      <c r="D825" s="447"/>
      <c r="E825" s="456"/>
    </row>
    <row r="826" spans="1:5" x14ac:dyDescent="0.3">
      <c r="A826" s="175"/>
      <c r="B826" s="444" t="s">
        <v>170</v>
      </c>
      <c r="C826" s="444"/>
      <c r="D826" s="143" t="s">
        <v>29</v>
      </c>
      <c r="E826" s="457"/>
    </row>
    <row r="827" spans="1:5" x14ac:dyDescent="0.3">
      <c r="A827" s="361" t="s">
        <v>175</v>
      </c>
      <c r="B827" s="461"/>
      <c r="C827" s="176" t="s">
        <v>16</v>
      </c>
      <c r="D827" s="183"/>
      <c r="E827" s="462" t="s">
        <v>171</v>
      </c>
    </row>
    <row r="828" spans="1:5" x14ac:dyDescent="0.3">
      <c r="A828" s="451"/>
      <c r="B828" s="449"/>
      <c r="C828" s="176" t="s">
        <v>15</v>
      </c>
      <c r="D828" s="183"/>
      <c r="E828" s="463"/>
    </row>
    <row r="829" spans="1:5" x14ac:dyDescent="0.3">
      <c r="A829" s="180"/>
      <c r="B829" s="444" t="s">
        <v>172</v>
      </c>
      <c r="C829" s="444"/>
      <c r="D829" s="143" t="s">
        <v>29</v>
      </c>
      <c r="E829" s="462" t="s">
        <v>173</v>
      </c>
    </row>
    <row r="830" spans="1:5" x14ac:dyDescent="0.3">
      <c r="A830" s="464" t="s">
        <v>176</v>
      </c>
      <c r="B830" s="465"/>
      <c r="C830" s="176" t="s">
        <v>146</v>
      </c>
      <c r="D830" s="183"/>
      <c r="E830" s="456"/>
    </row>
    <row r="831" spans="1:5" x14ac:dyDescent="0.3">
      <c r="A831" s="466"/>
      <c r="B831" s="467"/>
      <c r="C831" s="176" t="s">
        <v>16</v>
      </c>
      <c r="D831" s="183"/>
      <c r="E831" s="456"/>
    </row>
    <row r="832" spans="1:5" ht="15" thickBot="1" x14ac:dyDescent="0.35">
      <c r="A832" s="468"/>
      <c r="B832" s="469"/>
      <c r="C832" s="177" t="s">
        <v>120</v>
      </c>
      <c r="D832" s="144"/>
      <c r="E832" s="457"/>
    </row>
    <row r="833" spans="1:5" x14ac:dyDescent="0.3">
      <c r="A833" s="448"/>
      <c r="B833" s="481"/>
      <c r="C833" s="145" t="s">
        <v>18</v>
      </c>
      <c r="D833" s="118" t="s">
        <v>584</v>
      </c>
      <c r="E833" s="182" t="s">
        <v>163</v>
      </c>
    </row>
    <row r="834" spans="1:5" x14ac:dyDescent="0.3">
      <c r="A834" s="361" t="s">
        <v>164</v>
      </c>
      <c r="B834" s="450"/>
      <c r="C834" s="176" t="s">
        <v>15</v>
      </c>
      <c r="D834" s="140"/>
      <c r="E834" s="453" t="s">
        <v>165</v>
      </c>
    </row>
    <row r="835" spans="1:5" x14ac:dyDescent="0.3">
      <c r="A835" s="451"/>
      <c r="B835" s="452"/>
      <c r="C835" s="176" t="s">
        <v>14</v>
      </c>
      <c r="D835" s="140"/>
      <c r="E835" s="454"/>
    </row>
    <row r="836" spans="1:5" x14ac:dyDescent="0.3">
      <c r="A836" s="185"/>
      <c r="B836" s="444" t="s">
        <v>166</v>
      </c>
      <c r="C836" s="444"/>
      <c r="D836" s="445"/>
      <c r="E836" s="455" t="s">
        <v>167</v>
      </c>
    </row>
    <row r="837" spans="1:5" x14ac:dyDescent="0.3">
      <c r="A837" s="358"/>
      <c r="B837" s="446"/>
      <c r="C837" s="446"/>
      <c r="D837" s="447"/>
      <c r="E837" s="456"/>
    </row>
    <row r="838" spans="1:5" x14ac:dyDescent="0.3">
      <c r="A838" s="184" t="s">
        <v>168</v>
      </c>
      <c r="B838" s="444" t="s">
        <v>169</v>
      </c>
      <c r="C838" s="444"/>
      <c r="D838" s="445"/>
      <c r="E838" s="456"/>
    </row>
    <row r="839" spans="1:5" x14ac:dyDescent="0.3">
      <c r="A839" s="478"/>
      <c r="B839" s="446"/>
      <c r="C839" s="446"/>
      <c r="D839" s="447"/>
      <c r="E839" s="456"/>
    </row>
    <row r="840" spans="1:5" x14ac:dyDescent="0.3">
      <c r="A840" s="175"/>
      <c r="B840" s="444" t="s">
        <v>170</v>
      </c>
      <c r="C840" s="444"/>
      <c r="D840" s="143" t="s">
        <v>29</v>
      </c>
      <c r="E840" s="457"/>
    </row>
    <row r="841" spans="1:5" x14ac:dyDescent="0.3">
      <c r="A841" s="361" t="s">
        <v>175</v>
      </c>
      <c r="B841" s="461"/>
      <c r="C841" s="176" t="s">
        <v>16</v>
      </c>
      <c r="D841" s="183"/>
      <c r="E841" s="462" t="s">
        <v>171</v>
      </c>
    </row>
    <row r="842" spans="1:5" x14ac:dyDescent="0.3">
      <c r="A842" s="451"/>
      <c r="B842" s="449"/>
      <c r="C842" s="176" t="s">
        <v>15</v>
      </c>
      <c r="D842" s="183"/>
      <c r="E842" s="463"/>
    </row>
    <row r="843" spans="1:5" x14ac:dyDescent="0.3">
      <c r="A843" s="180"/>
      <c r="B843" s="444" t="s">
        <v>172</v>
      </c>
      <c r="C843" s="444"/>
      <c r="D843" s="143" t="s">
        <v>29</v>
      </c>
      <c r="E843" s="462" t="s">
        <v>173</v>
      </c>
    </row>
    <row r="844" spans="1:5" x14ac:dyDescent="0.3">
      <c r="A844" s="464" t="s">
        <v>176</v>
      </c>
      <c r="B844" s="465"/>
      <c r="C844" s="176" t="s">
        <v>146</v>
      </c>
      <c r="D844" s="183"/>
      <c r="E844" s="456"/>
    </row>
    <row r="845" spans="1:5" x14ac:dyDescent="0.3">
      <c r="A845" s="466"/>
      <c r="B845" s="467"/>
      <c r="C845" s="176" t="s">
        <v>16</v>
      </c>
      <c r="D845" s="183"/>
      <c r="E845" s="456"/>
    </row>
    <row r="846" spans="1:5" ht="15" thickBot="1" x14ac:dyDescent="0.35">
      <c r="A846" s="468"/>
      <c r="B846" s="469"/>
      <c r="C846" s="177" t="s">
        <v>120</v>
      </c>
      <c r="D846" s="144"/>
      <c r="E846" s="457"/>
    </row>
    <row r="847" spans="1:5" x14ac:dyDescent="0.3">
      <c r="A847" s="448"/>
      <c r="B847" s="481"/>
      <c r="C847" s="145" t="s">
        <v>18</v>
      </c>
      <c r="D847" s="117" t="s">
        <v>705</v>
      </c>
      <c r="E847" s="182" t="s">
        <v>163</v>
      </c>
    </row>
    <row r="848" spans="1:5" x14ac:dyDescent="0.3">
      <c r="A848" s="361" t="s">
        <v>164</v>
      </c>
      <c r="B848" s="450"/>
      <c r="C848" s="176" t="s">
        <v>15</v>
      </c>
      <c r="D848" s="140" t="s">
        <v>425</v>
      </c>
      <c r="E848" s="453" t="s">
        <v>165</v>
      </c>
    </row>
    <row r="849" spans="1:5" x14ac:dyDescent="0.3">
      <c r="A849" s="451"/>
      <c r="B849" s="452"/>
      <c r="C849" s="176" t="s">
        <v>14</v>
      </c>
      <c r="D849" s="140"/>
      <c r="E849" s="454"/>
    </row>
    <row r="850" spans="1:5" x14ac:dyDescent="0.3">
      <c r="A850" s="185"/>
      <c r="B850" s="444" t="s">
        <v>166</v>
      </c>
      <c r="C850" s="444"/>
      <c r="D850" s="445"/>
      <c r="E850" s="455" t="s">
        <v>167</v>
      </c>
    </row>
    <row r="851" spans="1:5" x14ac:dyDescent="0.3">
      <c r="A851" s="358"/>
      <c r="B851" s="446"/>
      <c r="C851" s="446"/>
      <c r="D851" s="447"/>
      <c r="E851" s="456"/>
    </row>
    <row r="852" spans="1:5" x14ac:dyDescent="0.3">
      <c r="A852" s="184" t="s">
        <v>168</v>
      </c>
      <c r="B852" s="444" t="s">
        <v>169</v>
      </c>
      <c r="C852" s="444"/>
      <c r="D852" s="445"/>
      <c r="E852" s="456"/>
    </row>
    <row r="853" spans="1:5" x14ac:dyDescent="0.3">
      <c r="A853" s="478"/>
      <c r="B853" s="446"/>
      <c r="C853" s="446"/>
      <c r="D853" s="447"/>
      <c r="E853" s="456"/>
    </row>
    <row r="854" spans="1:5" x14ac:dyDescent="0.3">
      <c r="A854" s="175"/>
      <c r="B854" s="444" t="s">
        <v>170</v>
      </c>
      <c r="C854" s="444"/>
      <c r="D854" s="143" t="s">
        <v>29</v>
      </c>
      <c r="E854" s="457"/>
    </row>
    <row r="855" spans="1:5" x14ac:dyDescent="0.3">
      <c r="A855" s="361" t="s">
        <v>175</v>
      </c>
      <c r="B855" s="461"/>
      <c r="C855" s="176" t="s">
        <v>16</v>
      </c>
      <c r="D855" s="183"/>
      <c r="E855" s="462" t="s">
        <v>171</v>
      </c>
    </row>
    <row r="856" spans="1:5" x14ac:dyDescent="0.3">
      <c r="A856" s="451"/>
      <c r="B856" s="449"/>
      <c r="C856" s="176" t="s">
        <v>15</v>
      </c>
      <c r="D856" s="183"/>
      <c r="E856" s="463"/>
    </row>
    <row r="857" spans="1:5" x14ac:dyDescent="0.3">
      <c r="A857" s="180"/>
      <c r="B857" s="444" t="s">
        <v>172</v>
      </c>
      <c r="C857" s="444"/>
      <c r="D857" s="143" t="s">
        <v>29</v>
      </c>
      <c r="E857" s="462" t="s">
        <v>173</v>
      </c>
    </row>
    <row r="858" spans="1:5" x14ac:dyDescent="0.3">
      <c r="A858" s="464" t="s">
        <v>176</v>
      </c>
      <c r="B858" s="465"/>
      <c r="C858" s="176" t="s">
        <v>146</v>
      </c>
      <c r="D858" s="183"/>
      <c r="E858" s="456"/>
    </row>
    <row r="859" spans="1:5" x14ac:dyDescent="0.3">
      <c r="A859" s="466"/>
      <c r="B859" s="467"/>
      <c r="C859" s="176" t="s">
        <v>16</v>
      </c>
      <c r="D859" s="183"/>
      <c r="E859" s="456"/>
    </row>
    <row r="860" spans="1:5" ht="15" thickBot="1" x14ac:dyDescent="0.35">
      <c r="A860" s="468"/>
      <c r="B860" s="469"/>
      <c r="C860" s="177" t="s">
        <v>120</v>
      </c>
      <c r="D860" s="144"/>
      <c r="E860" s="457"/>
    </row>
    <row r="861" spans="1:5" x14ac:dyDescent="0.3">
      <c r="A861" s="448"/>
      <c r="B861" s="481"/>
      <c r="C861" s="145" t="s">
        <v>18</v>
      </c>
      <c r="D861" s="117" t="s">
        <v>616</v>
      </c>
      <c r="E861" s="182" t="s">
        <v>163</v>
      </c>
    </row>
    <row r="862" spans="1:5" x14ac:dyDescent="0.3">
      <c r="A862" s="361" t="s">
        <v>164</v>
      </c>
      <c r="B862" s="450"/>
      <c r="C862" s="176" t="s">
        <v>15</v>
      </c>
      <c r="D862" s="140" t="s">
        <v>425</v>
      </c>
      <c r="E862" s="453" t="s">
        <v>165</v>
      </c>
    </row>
    <row r="863" spans="1:5" x14ac:dyDescent="0.3">
      <c r="A863" s="451"/>
      <c r="B863" s="452"/>
      <c r="C863" s="176" t="s">
        <v>14</v>
      </c>
      <c r="D863" s="140"/>
      <c r="E863" s="454"/>
    </row>
    <row r="864" spans="1:5" x14ac:dyDescent="0.3">
      <c r="A864" s="185"/>
      <c r="B864" s="444" t="s">
        <v>166</v>
      </c>
      <c r="C864" s="444"/>
      <c r="D864" s="445"/>
      <c r="E864" s="455" t="s">
        <v>167</v>
      </c>
    </row>
    <row r="865" spans="1:5" x14ac:dyDescent="0.3">
      <c r="A865" s="358"/>
      <c r="B865" s="446"/>
      <c r="C865" s="446"/>
      <c r="D865" s="447"/>
      <c r="E865" s="456"/>
    </row>
    <row r="866" spans="1:5" x14ac:dyDescent="0.3">
      <c r="A866" s="184" t="s">
        <v>168</v>
      </c>
      <c r="B866" s="444" t="s">
        <v>169</v>
      </c>
      <c r="C866" s="444"/>
      <c r="D866" s="445"/>
      <c r="E866" s="456"/>
    </row>
    <row r="867" spans="1:5" x14ac:dyDescent="0.3">
      <c r="A867" s="478"/>
      <c r="B867" s="446"/>
      <c r="C867" s="446"/>
      <c r="D867" s="447"/>
      <c r="E867" s="456"/>
    </row>
    <row r="868" spans="1:5" x14ac:dyDescent="0.3">
      <c r="A868" s="175"/>
      <c r="B868" s="444" t="s">
        <v>170</v>
      </c>
      <c r="C868" s="444"/>
      <c r="D868" s="143" t="s">
        <v>29</v>
      </c>
      <c r="E868" s="457"/>
    </row>
    <row r="869" spans="1:5" x14ac:dyDescent="0.3">
      <c r="A869" s="361" t="s">
        <v>175</v>
      </c>
      <c r="B869" s="461"/>
      <c r="C869" s="176" t="s">
        <v>16</v>
      </c>
      <c r="D869" s="183"/>
      <c r="E869" s="462" t="s">
        <v>171</v>
      </c>
    </row>
    <row r="870" spans="1:5" x14ac:dyDescent="0.3">
      <c r="A870" s="451"/>
      <c r="B870" s="449"/>
      <c r="C870" s="176" t="s">
        <v>15</v>
      </c>
      <c r="D870" s="183"/>
      <c r="E870" s="463"/>
    </row>
    <row r="871" spans="1:5" x14ac:dyDescent="0.3">
      <c r="A871" s="180"/>
      <c r="B871" s="444" t="s">
        <v>172</v>
      </c>
      <c r="C871" s="444"/>
      <c r="D871" s="143" t="s">
        <v>29</v>
      </c>
      <c r="E871" s="462" t="s">
        <v>173</v>
      </c>
    </row>
    <row r="872" spans="1:5" x14ac:dyDescent="0.3">
      <c r="A872" s="464" t="s">
        <v>176</v>
      </c>
      <c r="B872" s="465"/>
      <c r="C872" s="176" t="s">
        <v>146</v>
      </c>
      <c r="D872" s="183"/>
      <c r="E872" s="456"/>
    </row>
    <row r="873" spans="1:5" x14ac:dyDescent="0.3">
      <c r="A873" s="466"/>
      <c r="B873" s="467"/>
      <c r="C873" s="176" t="s">
        <v>16</v>
      </c>
      <c r="D873" s="183"/>
      <c r="E873" s="456"/>
    </row>
    <row r="874" spans="1:5" ht="15" thickBot="1" x14ac:dyDescent="0.35">
      <c r="A874" s="468"/>
      <c r="B874" s="469"/>
      <c r="C874" s="177" t="s">
        <v>120</v>
      </c>
      <c r="D874" s="144"/>
      <c r="E874" s="457"/>
    </row>
    <row r="875" spans="1:5" x14ac:dyDescent="0.3">
      <c r="A875" s="448"/>
      <c r="B875" s="481"/>
      <c r="C875" s="145" t="s">
        <v>18</v>
      </c>
      <c r="D875" s="117" t="s">
        <v>615</v>
      </c>
      <c r="E875" s="182" t="s">
        <v>163</v>
      </c>
    </row>
    <row r="876" spans="1:5" x14ac:dyDescent="0.3">
      <c r="A876" s="361" t="s">
        <v>164</v>
      </c>
      <c r="B876" s="450"/>
      <c r="C876" s="176" t="s">
        <v>15</v>
      </c>
      <c r="D876" s="140" t="s">
        <v>425</v>
      </c>
      <c r="E876" s="453" t="s">
        <v>165</v>
      </c>
    </row>
    <row r="877" spans="1:5" x14ac:dyDescent="0.3">
      <c r="A877" s="451"/>
      <c r="B877" s="452"/>
      <c r="C877" s="176" t="s">
        <v>14</v>
      </c>
      <c r="D877" s="140"/>
      <c r="E877" s="454"/>
    </row>
    <row r="878" spans="1:5" x14ac:dyDescent="0.3">
      <c r="A878" s="185"/>
      <c r="B878" s="444" t="s">
        <v>166</v>
      </c>
      <c r="C878" s="444"/>
      <c r="D878" s="445"/>
      <c r="E878" s="455" t="s">
        <v>167</v>
      </c>
    </row>
    <row r="879" spans="1:5" x14ac:dyDescent="0.3">
      <c r="A879" s="358"/>
      <c r="B879" s="446"/>
      <c r="C879" s="446"/>
      <c r="D879" s="447"/>
      <c r="E879" s="456"/>
    </row>
    <row r="880" spans="1:5" x14ac:dyDescent="0.3">
      <c r="A880" s="184" t="s">
        <v>168</v>
      </c>
      <c r="B880" s="444" t="s">
        <v>169</v>
      </c>
      <c r="C880" s="444"/>
      <c r="D880" s="445"/>
      <c r="E880" s="456"/>
    </row>
    <row r="881" spans="1:5" x14ac:dyDescent="0.3">
      <c r="A881" s="478"/>
      <c r="B881" s="446"/>
      <c r="C881" s="446"/>
      <c r="D881" s="447"/>
      <c r="E881" s="456"/>
    </row>
    <row r="882" spans="1:5" x14ac:dyDescent="0.3">
      <c r="A882" s="175"/>
      <c r="B882" s="444" t="s">
        <v>170</v>
      </c>
      <c r="C882" s="444"/>
      <c r="D882" s="143" t="s">
        <v>29</v>
      </c>
      <c r="E882" s="457"/>
    </row>
    <row r="883" spans="1:5" x14ac:dyDescent="0.3">
      <c r="A883" s="361" t="s">
        <v>175</v>
      </c>
      <c r="B883" s="461"/>
      <c r="C883" s="176" t="s">
        <v>16</v>
      </c>
      <c r="D883" s="183"/>
      <c r="E883" s="462" t="s">
        <v>171</v>
      </c>
    </row>
    <row r="884" spans="1:5" x14ac:dyDescent="0.3">
      <c r="A884" s="451"/>
      <c r="B884" s="449"/>
      <c r="C884" s="176" t="s">
        <v>15</v>
      </c>
      <c r="D884" s="183"/>
      <c r="E884" s="463"/>
    </row>
    <row r="885" spans="1:5" x14ac:dyDescent="0.3">
      <c r="A885" s="180"/>
      <c r="B885" s="444" t="s">
        <v>172</v>
      </c>
      <c r="C885" s="444"/>
      <c r="D885" s="143" t="s">
        <v>29</v>
      </c>
      <c r="E885" s="462" t="s">
        <v>173</v>
      </c>
    </row>
    <row r="886" spans="1:5" x14ac:dyDescent="0.3">
      <c r="A886" s="464" t="s">
        <v>176</v>
      </c>
      <c r="B886" s="465"/>
      <c r="C886" s="176" t="s">
        <v>146</v>
      </c>
      <c r="D886" s="183"/>
      <c r="E886" s="456"/>
    </row>
    <row r="887" spans="1:5" x14ac:dyDescent="0.3">
      <c r="A887" s="466"/>
      <c r="B887" s="467"/>
      <c r="C887" s="176" t="s">
        <v>16</v>
      </c>
      <c r="D887" s="183"/>
      <c r="E887" s="456"/>
    </row>
    <row r="888" spans="1:5" ht="15" thickBot="1" x14ac:dyDescent="0.35">
      <c r="A888" s="468"/>
      <c r="B888" s="469"/>
      <c r="C888" s="177" t="s">
        <v>120</v>
      </c>
      <c r="D888" s="144"/>
      <c r="E888" s="457"/>
    </row>
    <row r="889" spans="1:5" x14ac:dyDescent="0.3">
      <c r="A889" s="470" t="s">
        <v>149</v>
      </c>
      <c r="B889" s="471"/>
      <c r="C889" s="472"/>
      <c r="D889" s="135" t="s">
        <v>614</v>
      </c>
      <c r="E889" s="187" t="s">
        <v>160</v>
      </c>
    </row>
    <row r="890" spans="1:5" ht="28.8" x14ac:dyDescent="0.3">
      <c r="A890" s="416"/>
      <c r="B890" s="359" t="s">
        <v>154</v>
      </c>
      <c r="C890" s="360"/>
      <c r="D890" s="85" t="s">
        <v>613</v>
      </c>
      <c r="E890" s="474" t="s">
        <v>161</v>
      </c>
    </row>
    <row r="891" spans="1:5" x14ac:dyDescent="0.3">
      <c r="A891" s="473"/>
      <c r="B891" s="359" t="s">
        <v>155</v>
      </c>
      <c r="C891" s="360"/>
      <c r="D891" s="137" t="s">
        <v>576</v>
      </c>
      <c r="E891" s="475"/>
    </row>
    <row r="892" spans="1:5" ht="57.6" x14ac:dyDescent="0.3">
      <c r="A892" s="473"/>
      <c r="B892" s="359" t="s">
        <v>156</v>
      </c>
      <c r="C892" s="360"/>
      <c r="D892" s="85" t="s">
        <v>612</v>
      </c>
      <c r="E892" s="475"/>
    </row>
    <row r="893" spans="1:5" x14ac:dyDescent="0.3">
      <c r="A893" s="473"/>
      <c r="B893" s="359" t="s">
        <v>158</v>
      </c>
      <c r="C893" s="360"/>
      <c r="D893" s="137" t="s">
        <v>611</v>
      </c>
      <c r="E893" s="475"/>
    </row>
    <row r="894" spans="1:5" x14ac:dyDescent="0.3">
      <c r="A894" s="473"/>
      <c r="B894" s="179" t="s">
        <v>157</v>
      </c>
      <c r="C894" s="181"/>
      <c r="D894" s="140"/>
      <c r="E894" s="338"/>
    </row>
    <row r="895" spans="1:5" x14ac:dyDescent="0.3">
      <c r="A895" s="392"/>
      <c r="B895" s="476" t="s">
        <v>162</v>
      </c>
      <c r="C895" s="477"/>
      <c r="D895" s="141"/>
      <c r="E895" s="182"/>
    </row>
    <row r="896" spans="1:5" x14ac:dyDescent="0.3">
      <c r="A896" s="448"/>
      <c r="B896" s="449"/>
      <c r="C896" s="142" t="s">
        <v>18</v>
      </c>
      <c r="D896" s="116" t="s">
        <v>583</v>
      </c>
      <c r="E896" s="182" t="s">
        <v>163</v>
      </c>
    </row>
    <row r="897" spans="1:5" x14ac:dyDescent="0.3">
      <c r="A897" s="361" t="s">
        <v>164</v>
      </c>
      <c r="B897" s="450"/>
      <c r="C897" s="176" t="s">
        <v>15</v>
      </c>
      <c r="D897" s="115" t="s">
        <v>423</v>
      </c>
      <c r="E897" s="453" t="s">
        <v>165</v>
      </c>
    </row>
    <row r="898" spans="1:5" x14ac:dyDescent="0.3">
      <c r="A898" s="451"/>
      <c r="B898" s="452"/>
      <c r="C898" s="176" t="s">
        <v>14</v>
      </c>
      <c r="D898" s="114"/>
      <c r="E898" s="454"/>
    </row>
    <row r="899" spans="1:5" x14ac:dyDescent="0.3">
      <c r="A899" s="185"/>
      <c r="B899" s="444" t="s">
        <v>166</v>
      </c>
      <c r="C899" s="444"/>
      <c r="D899" s="445"/>
      <c r="E899" s="455" t="s">
        <v>167</v>
      </c>
    </row>
    <row r="900" spans="1:5" x14ac:dyDescent="0.3">
      <c r="A900" s="358"/>
      <c r="B900" s="446"/>
      <c r="C900" s="446"/>
      <c r="D900" s="447"/>
      <c r="E900" s="456"/>
    </row>
    <row r="901" spans="1:5" x14ac:dyDescent="0.3">
      <c r="A901" s="184" t="s">
        <v>168</v>
      </c>
      <c r="B901" s="444" t="s">
        <v>169</v>
      </c>
      <c r="C901" s="444"/>
      <c r="D901" s="445"/>
      <c r="E901" s="456"/>
    </row>
    <row r="902" spans="1:5" x14ac:dyDescent="0.3">
      <c r="A902" s="478"/>
      <c r="B902" s="446"/>
      <c r="C902" s="446"/>
      <c r="D902" s="447"/>
      <c r="E902" s="456"/>
    </row>
    <row r="903" spans="1:5" x14ac:dyDescent="0.3">
      <c r="A903" s="175"/>
      <c r="B903" s="444" t="s">
        <v>170</v>
      </c>
      <c r="C903" s="444"/>
      <c r="D903" s="143" t="s">
        <v>29</v>
      </c>
      <c r="E903" s="457"/>
    </row>
    <row r="904" spans="1:5" x14ac:dyDescent="0.3">
      <c r="A904" s="361" t="s">
        <v>175</v>
      </c>
      <c r="B904" s="461"/>
      <c r="C904" s="176" t="s">
        <v>16</v>
      </c>
      <c r="D904" s="183"/>
      <c r="E904" s="462" t="s">
        <v>171</v>
      </c>
    </row>
    <row r="905" spans="1:5" x14ac:dyDescent="0.3">
      <c r="A905" s="451"/>
      <c r="B905" s="449"/>
      <c r="C905" s="176" t="s">
        <v>15</v>
      </c>
      <c r="D905" s="183"/>
      <c r="E905" s="463"/>
    </row>
    <row r="906" spans="1:5" x14ac:dyDescent="0.3">
      <c r="A906" s="180"/>
      <c r="B906" s="444" t="s">
        <v>172</v>
      </c>
      <c r="C906" s="444"/>
      <c r="D906" s="143" t="s">
        <v>29</v>
      </c>
      <c r="E906" s="462" t="s">
        <v>173</v>
      </c>
    </row>
    <row r="907" spans="1:5" x14ac:dyDescent="0.3">
      <c r="A907" s="464" t="s">
        <v>176</v>
      </c>
      <c r="B907" s="465"/>
      <c r="C907" s="176" t="s">
        <v>146</v>
      </c>
      <c r="D907" s="183"/>
      <c r="E907" s="456"/>
    </row>
    <row r="908" spans="1:5" x14ac:dyDescent="0.3">
      <c r="A908" s="466"/>
      <c r="B908" s="467"/>
      <c r="C908" s="176" t="s">
        <v>16</v>
      </c>
      <c r="D908" s="183"/>
      <c r="E908" s="456"/>
    </row>
    <row r="909" spans="1:5" ht="15" thickBot="1" x14ac:dyDescent="0.35">
      <c r="A909" s="468"/>
      <c r="B909" s="469"/>
      <c r="C909" s="177" t="s">
        <v>120</v>
      </c>
      <c r="D909" s="144"/>
      <c r="E909" s="457"/>
    </row>
    <row r="910" spans="1:5" x14ac:dyDescent="0.3">
      <c r="A910" s="448"/>
      <c r="B910" s="449"/>
      <c r="C910" s="142" t="s">
        <v>18</v>
      </c>
      <c r="D910" s="116" t="s">
        <v>571</v>
      </c>
      <c r="E910" s="182" t="s">
        <v>163</v>
      </c>
    </row>
    <row r="911" spans="1:5" x14ac:dyDescent="0.3">
      <c r="A911" s="361" t="s">
        <v>164</v>
      </c>
      <c r="B911" s="450"/>
      <c r="C911" s="176" t="s">
        <v>15</v>
      </c>
      <c r="D911" s="115" t="s">
        <v>449</v>
      </c>
      <c r="E911" s="453" t="s">
        <v>165</v>
      </c>
    </row>
    <row r="912" spans="1:5" x14ac:dyDescent="0.3">
      <c r="A912" s="451"/>
      <c r="B912" s="452"/>
      <c r="C912" s="176" t="s">
        <v>14</v>
      </c>
      <c r="D912" s="114"/>
      <c r="E912" s="454"/>
    </row>
    <row r="913" spans="1:5" x14ac:dyDescent="0.3">
      <c r="A913" s="185"/>
      <c r="B913" s="444" t="s">
        <v>166</v>
      </c>
      <c r="C913" s="444"/>
      <c r="D913" s="445"/>
      <c r="E913" s="455" t="s">
        <v>167</v>
      </c>
    </row>
    <row r="914" spans="1:5" x14ac:dyDescent="0.3">
      <c r="A914" s="358"/>
      <c r="B914" s="446"/>
      <c r="C914" s="446"/>
      <c r="D914" s="447"/>
      <c r="E914" s="456"/>
    </row>
    <row r="915" spans="1:5" x14ac:dyDescent="0.3">
      <c r="A915" s="184" t="s">
        <v>168</v>
      </c>
      <c r="B915" s="444" t="s">
        <v>169</v>
      </c>
      <c r="C915" s="444"/>
      <c r="D915" s="445"/>
      <c r="E915" s="456"/>
    </row>
    <row r="916" spans="1:5" x14ac:dyDescent="0.3">
      <c r="A916" s="478"/>
      <c r="B916" s="446"/>
      <c r="C916" s="446"/>
      <c r="D916" s="447"/>
      <c r="E916" s="456"/>
    </row>
    <row r="917" spans="1:5" x14ac:dyDescent="0.3">
      <c r="A917" s="175"/>
      <c r="B917" s="444" t="s">
        <v>170</v>
      </c>
      <c r="C917" s="444"/>
      <c r="D917" s="143" t="s">
        <v>29</v>
      </c>
      <c r="E917" s="457"/>
    </row>
    <row r="918" spans="1:5" x14ac:dyDescent="0.3">
      <c r="A918" s="361" t="s">
        <v>175</v>
      </c>
      <c r="B918" s="461"/>
      <c r="C918" s="176" t="s">
        <v>16</v>
      </c>
      <c r="D918" s="183"/>
      <c r="E918" s="462" t="s">
        <v>171</v>
      </c>
    </row>
    <row r="919" spans="1:5" x14ac:dyDescent="0.3">
      <c r="A919" s="451"/>
      <c r="B919" s="449"/>
      <c r="C919" s="176" t="s">
        <v>15</v>
      </c>
      <c r="D919" s="183"/>
      <c r="E919" s="463"/>
    </row>
    <row r="920" spans="1:5" x14ac:dyDescent="0.3">
      <c r="A920" s="180"/>
      <c r="B920" s="444" t="s">
        <v>172</v>
      </c>
      <c r="C920" s="444"/>
      <c r="D920" s="143" t="s">
        <v>29</v>
      </c>
      <c r="E920" s="462" t="s">
        <v>173</v>
      </c>
    </row>
    <row r="921" spans="1:5" x14ac:dyDescent="0.3">
      <c r="A921" s="464" t="s">
        <v>176</v>
      </c>
      <c r="B921" s="465"/>
      <c r="C921" s="176" t="s">
        <v>146</v>
      </c>
      <c r="D921" s="183"/>
      <c r="E921" s="456"/>
    </row>
    <row r="922" spans="1:5" x14ac:dyDescent="0.3">
      <c r="A922" s="466"/>
      <c r="B922" s="467"/>
      <c r="C922" s="176" t="s">
        <v>16</v>
      </c>
      <c r="D922" s="183"/>
      <c r="E922" s="456"/>
    </row>
    <row r="923" spans="1:5" ht="15" thickBot="1" x14ac:dyDescent="0.35">
      <c r="A923" s="468"/>
      <c r="B923" s="469"/>
      <c r="C923" s="177" t="s">
        <v>120</v>
      </c>
      <c r="D923" s="144"/>
      <c r="E923" s="457"/>
    </row>
    <row r="924" spans="1:5" x14ac:dyDescent="0.3">
      <c r="A924" s="448"/>
      <c r="B924" s="449"/>
      <c r="C924" s="142" t="s">
        <v>18</v>
      </c>
      <c r="D924" s="116" t="s">
        <v>589</v>
      </c>
      <c r="E924" s="182" t="s">
        <v>163</v>
      </c>
    </row>
    <row r="925" spans="1:5" x14ac:dyDescent="0.3">
      <c r="A925" s="361" t="s">
        <v>164</v>
      </c>
      <c r="B925" s="450"/>
      <c r="C925" s="176" t="s">
        <v>15</v>
      </c>
      <c r="D925" s="115" t="s">
        <v>425</v>
      </c>
      <c r="E925" s="453" t="s">
        <v>165</v>
      </c>
    </row>
    <row r="926" spans="1:5" x14ac:dyDescent="0.3">
      <c r="A926" s="451"/>
      <c r="B926" s="452"/>
      <c r="C926" s="176" t="s">
        <v>14</v>
      </c>
      <c r="D926" s="114"/>
      <c r="E926" s="454"/>
    </row>
    <row r="927" spans="1:5" x14ac:dyDescent="0.3">
      <c r="A927" s="185"/>
      <c r="B927" s="444" t="s">
        <v>166</v>
      </c>
      <c r="C927" s="444"/>
      <c r="D927" s="445"/>
      <c r="E927" s="455" t="s">
        <v>167</v>
      </c>
    </row>
    <row r="928" spans="1:5" x14ac:dyDescent="0.3">
      <c r="A928" s="358"/>
      <c r="B928" s="446"/>
      <c r="C928" s="446"/>
      <c r="D928" s="447"/>
      <c r="E928" s="456"/>
    </row>
    <row r="929" spans="1:5" x14ac:dyDescent="0.3">
      <c r="A929" s="184" t="s">
        <v>168</v>
      </c>
      <c r="B929" s="444" t="s">
        <v>169</v>
      </c>
      <c r="C929" s="444"/>
      <c r="D929" s="445"/>
      <c r="E929" s="456"/>
    </row>
    <row r="930" spans="1:5" x14ac:dyDescent="0.3">
      <c r="A930" s="478"/>
      <c r="B930" s="446"/>
      <c r="C930" s="446"/>
      <c r="D930" s="447"/>
      <c r="E930" s="456"/>
    </row>
    <row r="931" spans="1:5" x14ac:dyDescent="0.3">
      <c r="A931" s="175"/>
      <c r="B931" s="444" t="s">
        <v>170</v>
      </c>
      <c r="C931" s="444"/>
      <c r="D931" s="143" t="s">
        <v>29</v>
      </c>
      <c r="E931" s="457"/>
    </row>
    <row r="932" spans="1:5" x14ac:dyDescent="0.3">
      <c r="A932" s="361" t="s">
        <v>175</v>
      </c>
      <c r="B932" s="461"/>
      <c r="C932" s="176" t="s">
        <v>16</v>
      </c>
      <c r="D932" s="183"/>
      <c r="E932" s="462" t="s">
        <v>171</v>
      </c>
    </row>
    <row r="933" spans="1:5" x14ac:dyDescent="0.3">
      <c r="A933" s="451"/>
      <c r="B933" s="449"/>
      <c r="C933" s="176" t="s">
        <v>15</v>
      </c>
      <c r="D933" s="183"/>
      <c r="E933" s="463"/>
    </row>
    <row r="934" spans="1:5" x14ac:dyDescent="0.3">
      <c r="A934" s="180"/>
      <c r="B934" s="444" t="s">
        <v>172</v>
      </c>
      <c r="C934" s="444"/>
      <c r="D934" s="143" t="s">
        <v>29</v>
      </c>
      <c r="E934" s="462" t="s">
        <v>173</v>
      </c>
    </row>
    <row r="935" spans="1:5" x14ac:dyDescent="0.3">
      <c r="A935" s="464" t="s">
        <v>176</v>
      </c>
      <c r="B935" s="465"/>
      <c r="C935" s="176" t="s">
        <v>146</v>
      </c>
      <c r="D935" s="183"/>
      <c r="E935" s="456"/>
    </row>
    <row r="936" spans="1:5" x14ac:dyDescent="0.3">
      <c r="A936" s="466"/>
      <c r="B936" s="467"/>
      <c r="C936" s="176" t="s">
        <v>16</v>
      </c>
      <c r="D936" s="183"/>
      <c r="E936" s="456"/>
    </row>
    <row r="937" spans="1:5" ht="15" thickBot="1" x14ac:dyDescent="0.35">
      <c r="A937" s="468"/>
      <c r="B937" s="469"/>
      <c r="C937" s="177" t="s">
        <v>120</v>
      </c>
      <c r="D937" s="144"/>
      <c r="E937" s="457"/>
    </row>
    <row r="938" spans="1:5" x14ac:dyDescent="0.3">
      <c r="A938" s="448"/>
      <c r="B938" s="449"/>
      <c r="C938" s="142" t="s">
        <v>18</v>
      </c>
      <c r="D938" s="116" t="s">
        <v>582</v>
      </c>
      <c r="E938" s="182" t="s">
        <v>163</v>
      </c>
    </row>
    <row r="939" spans="1:5" x14ac:dyDescent="0.3">
      <c r="A939" s="361" t="s">
        <v>164</v>
      </c>
      <c r="B939" s="450"/>
      <c r="C939" s="176" t="s">
        <v>15</v>
      </c>
      <c r="D939" s="115" t="s">
        <v>425</v>
      </c>
      <c r="E939" s="453" t="s">
        <v>165</v>
      </c>
    </row>
    <row r="940" spans="1:5" x14ac:dyDescent="0.3">
      <c r="A940" s="451"/>
      <c r="B940" s="452"/>
      <c r="C940" s="176" t="s">
        <v>14</v>
      </c>
      <c r="D940" s="114"/>
      <c r="E940" s="454"/>
    </row>
    <row r="941" spans="1:5" x14ac:dyDescent="0.3">
      <c r="A941" s="185"/>
      <c r="B941" s="444" t="s">
        <v>166</v>
      </c>
      <c r="C941" s="444"/>
      <c r="D941" s="445"/>
      <c r="E941" s="455" t="s">
        <v>167</v>
      </c>
    </row>
    <row r="942" spans="1:5" x14ac:dyDescent="0.3">
      <c r="A942" s="358"/>
      <c r="B942" s="446"/>
      <c r="C942" s="446"/>
      <c r="D942" s="447"/>
      <c r="E942" s="456"/>
    </row>
    <row r="943" spans="1:5" x14ac:dyDescent="0.3">
      <c r="A943" s="184" t="s">
        <v>168</v>
      </c>
      <c r="B943" s="444" t="s">
        <v>169</v>
      </c>
      <c r="C943" s="444"/>
      <c r="D943" s="445"/>
      <c r="E943" s="456"/>
    </row>
    <row r="944" spans="1:5" x14ac:dyDescent="0.3">
      <c r="A944" s="478"/>
      <c r="B944" s="446"/>
      <c r="C944" s="446"/>
      <c r="D944" s="447"/>
      <c r="E944" s="456"/>
    </row>
    <row r="945" spans="1:5" x14ac:dyDescent="0.3">
      <c r="A945" s="175"/>
      <c r="B945" s="444" t="s">
        <v>170</v>
      </c>
      <c r="C945" s="444"/>
      <c r="D945" s="143" t="s">
        <v>29</v>
      </c>
      <c r="E945" s="457"/>
    </row>
    <row r="946" spans="1:5" x14ac:dyDescent="0.3">
      <c r="A946" s="361" t="s">
        <v>175</v>
      </c>
      <c r="B946" s="461"/>
      <c r="C946" s="176" t="s">
        <v>16</v>
      </c>
      <c r="D946" s="183"/>
      <c r="E946" s="462" t="s">
        <v>171</v>
      </c>
    </row>
    <row r="947" spans="1:5" x14ac:dyDescent="0.3">
      <c r="A947" s="451"/>
      <c r="B947" s="449"/>
      <c r="C947" s="176" t="s">
        <v>15</v>
      </c>
      <c r="D947" s="183"/>
      <c r="E947" s="463"/>
    </row>
    <row r="948" spans="1:5" x14ac:dyDescent="0.3">
      <c r="A948" s="180"/>
      <c r="B948" s="444" t="s">
        <v>172</v>
      </c>
      <c r="C948" s="444"/>
      <c r="D948" s="143" t="s">
        <v>29</v>
      </c>
      <c r="E948" s="462" t="s">
        <v>173</v>
      </c>
    </row>
    <row r="949" spans="1:5" x14ac:dyDescent="0.3">
      <c r="A949" s="464" t="s">
        <v>176</v>
      </c>
      <c r="B949" s="465"/>
      <c r="C949" s="176" t="s">
        <v>146</v>
      </c>
      <c r="D949" s="183"/>
      <c r="E949" s="456"/>
    </row>
    <row r="950" spans="1:5" x14ac:dyDescent="0.3">
      <c r="A950" s="466"/>
      <c r="B950" s="467"/>
      <c r="C950" s="176" t="s">
        <v>16</v>
      </c>
      <c r="D950" s="183"/>
      <c r="E950" s="456"/>
    </row>
    <row r="951" spans="1:5" ht="15" thickBot="1" x14ac:dyDescent="0.35">
      <c r="A951" s="468"/>
      <c r="B951" s="469"/>
      <c r="C951" s="177" t="s">
        <v>120</v>
      </c>
      <c r="D951" s="144"/>
      <c r="E951" s="457"/>
    </row>
    <row r="952" spans="1:5" x14ac:dyDescent="0.3">
      <c r="A952" s="448"/>
      <c r="B952" s="449"/>
      <c r="C952" s="142" t="s">
        <v>18</v>
      </c>
      <c r="D952" s="116" t="s">
        <v>572</v>
      </c>
      <c r="E952" s="182" t="s">
        <v>163</v>
      </c>
    </row>
    <row r="953" spans="1:5" x14ac:dyDescent="0.3">
      <c r="A953" s="361" t="s">
        <v>164</v>
      </c>
      <c r="B953" s="450"/>
      <c r="C953" s="176" t="s">
        <v>15</v>
      </c>
      <c r="D953" s="115" t="s">
        <v>425</v>
      </c>
      <c r="E953" s="453" t="s">
        <v>165</v>
      </c>
    </row>
    <row r="954" spans="1:5" x14ac:dyDescent="0.3">
      <c r="A954" s="451"/>
      <c r="B954" s="452"/>
      <c r="C954" s="176" t="s">
        <v>14</v>
      </c>
      <c r="D954" s="114"/>
      <c r="E954" s="454"/>
    </row>
    <row r="955" spans="1:5" x14ac:dyDescent="0.3">
      <c r="A955" s="185"/>
      <c r="B955" s="444" t="s">
        <v>166</v>
      </c>
      <c r="C955" s="444"/>
      <c r="D955" s="445"/>
      <c r="E955" s="455" t="s">
        <v>167</v>
      </c>
    </row>
    <row r="956" spans="1:5" x14ac:dyDescent="0.3">
      <c r="A956" s="358"/>
      <c r="B956" s="446"/>
      <c r="C956" s="446"/>
      <c r="D956" s="447"/>
      <c r="E956" s="456"/>
    </row>
    <row r="957" spans="1:5" x14ac:dyDescent="0.3">
      <c r="A957" s="184" t="s">
        <v>168</v>
      </c>
      <c r="B957" s="444" t="s">
        <v>169</v>
      </c>
      <c r="C957" s="444"/>
      <c r="D957" s="445"/>
      <c r="E957" s="456"/>
    </row>
    <row r="958" spans="1:5" x14ac:dyDescent="0.3">
      <c r="A958" s="478"/>
      <c r="B958" s="446"/>
      <c r="C958" s="446"/>
      <c r="D958" s="447"/>
      <c r="E958" s="456"/>
    </row>
    <row r="959" spans="1:5" x14ac:dyDescent="0.3">
      <c r="A959" s="175"/>
      <c r="B959" s="444" t="s">
        <v>170</v>
      </c>
      <c r="C959" s="444"/>
      <c r="D959" s="143" t="s">
        <v>29</v>
      </c>
      <c r="E959" s="457"/>
    </row>
    <row r="960" spans="1:5" x14ac:dyDescent="0.3">
      <c r="A960" s="361" t="s">
        <v>175</v>
      </c>
      <c r="B960" s="461"/>
      <c r="C960" s="176" t="s">
        <v>16</v>
      </c>
      <c r="D960" s="183"/>
      <c r="E960" s="462" t="s">
        <v>171</v>
      </c>
    </row>
    <row r="961" spans="1:5" x14ac:dyDescent="0.3">
      <c r="A961" s="451"/>
      <c r="B961" s="449"/>
      <c r="C961" s="176" t="s">
        <v>15</v>
      </c>
      <c r="D961" s="183"/>
      <c r="E961" s="463"/>
    </row>
    <row r="962" spans="1:5" x14ac:dyDescent="0.3">
      <c r="A962" s="180"/>
      <c r="B962" s="444" t="s">
        <v>172</v>
      </c>
      <c r="C962" s="444"/>
      <c r="D962" s="143" t="s">
        <v>29</v>
      </c>
      <c r="E962" s="462" t="s">
        <v>173</v>
      </c>
    </row>
    <row r="963" spans="1:5" x14ac:dyDescent="0.3">
      <c r="A963" s="464" t="s">
        <v>176</v>
      </c>
      <c r="B963" s="465"/>
      <c r="C963" s="176" t="s">
        <v>146</v>
      </c>
      <c r="D963" s="183"/>
      <c r="E963" s="456"/>
    </row>
    <row r="964" spans="1:5" x14ac:dyDescent="0.3">
      <c r="A964" s="466"/>
      <c r="B964" s="467"/>
      <c r="C964" s="176" t="s">
        <v>16</v>
      </c>
      <c r="D964" s="183"/>
      <c r="E964" s="456"/>
    </row>
    <row r="965" spans="1:5" ht="15" thickBot="1" x14ac:dyDescent="0.35">
      <c r="A965" s="468"/>
      <c r="B965" s="469"/>
      <c r="C965" s="177" t="s">
        <v>120</v>
      </c>
      <c r="D965" s="144"/>
      <c r="E965" s="457"/>
    </row>
    <row r="966" spans="1:5" x14ac:dyDescent="0.3">
      <c r="A966" s="448"/>
      <c r="B966" s="449"/>
      <c r="C966" s="142" t="s">
        <v>18</v>
      </c>
      <c r="D966" s="116" t="s">
        <v>573</v>
      </c>
      <c r="E966" s="182" t="s">
        <v>163</v>
      </c>
    </row>
    <row r="967" spans="1:5" x14ac:dyDescent="0.3">
      <c r="A967" s="361" t="s">
        <v>164</v>
      </c>
      <c r="B967" s="450"/>
      <c r="C967" s="176" t="s">
        <v>15</v>
      </c>
      <c r="D967" s="115" t="s">
        <v>425</v>
      </c>
      <c r="E967" s="453" t="s">
        <v>165</v>
      </c>
    </row>
    <row r="968" spans="1:5" x14ac:dyDescent="0.3">
      <c r="A968" s="451"/>
      <c r="B968" s="452"/>
      <c r="C968" s="176" t="s">
        <v>14</v>
      </c>
      <c r="D968" s="114"/>
      <c r="E968" s="454"/>
    </row>
    <row r="969" spans="1:5" x14ac:dyDescent="0.3">
      <c r="A969" s="185"/>
      <c r="B969" s="444" t="s">
        <v>166</v>
      </c>
      <c r="C969" s="444"/>
      <c r="D969" s="445"/>
      <c r="E969" s="455" t="s">
        <v>167</v>
      </c>
    </row>
    <row r="970" spans="1:5" x14ac:dyDescent="0.3">
      <c r="A970" s="358"/>
      <c r="B970" s="446"/>
      <c r="C970" s="446"/>
      <c r="D970" s="447"/>
      <c r="E970" s="456"/>
    </row>
    <row r="971" spans="1:5" x14ac:dyDescent="0.3">
      <c r="A971" s="184" t="s">
        <v>168</v>
      </c>
      <c r="B971" s="444" t="s">
        <v>169</v>
      </c>
      <c r="C971" s="444"/>
      <c r="D971" s="445"/>
      <c r="E971" s="456"/>
    </row>
    <row r="972" spans="1:5" x14ac:dyDescent="0.3">
      <c r="A972" s="478"/>
      <c r="B972" s="446"/>
      <c r="C972" s="446"/>
      <c r="D972" s="447"/>
      <c r="E972" s="456"/>
    </row>
    <row r="973" spans="1:5" x14ac:dyDescent="0.3">
      <c r="A973" s="175"/>
      <c r="B973" s="444" t="s">
        <v>170</v>
      </c>
      <c r="C973" s="444"/>
      <c r="D973" s="143" t="s">
        <v>29</v>
      </c>
      <c r="E973" s="457"/>
    </row>
    <row r="974" spans="1:5" x14ac:dyDescent="0.3">
      <c r="A974" s="361" t="s">
        <v>175</v>
      </c>
      <c r="B974" s="461"/>
      <c r="C974" s="176" t="s">
        <v>16</v>
      </c>
      <c r="D974" s="183"/>
      <c r="E974" s="462" t="s">
        <v>171</v>
      </c>
    </row>
    <row r="975" spans="1:5" x14ac:dyDescent="0.3">
      <c r="A975" s="451"/>
      <c r="B975" s="449"/>
      <c r="C975" s="176" t="s">
        <v>15</v>
      </c>
      <c r="D975" s="183"/>
      <c r="E975" s="463"/>
    </row>
    <row r="976" spans="1:5" x14ac:dyDescent="0.3">
      <c r="A976" s="180"/>
      <c r="B976" s="444" t="s">
        <v>172</v>
      </c>
      <c r="C976" s="444"/>
      <c r="D976" s="143" t="s">
        <v>29</v>
      </c>
      <c r="E976" s="462" t="s">
        <v>173</v>
      </c>
    </row>
    <row r="977" spans="1:5" x14ac:dyDescent="0.3">
      <c r="A977" s="464" t="s">
        <v>176</v>
      </c>
      <c r="B977" s="465"/>
      <c r="C977" s="176" t="s">
        <v>146</v>
      </c>
      <c r="D977" s="183"/>
      <c r="E977" s="456"/>
    </row>
    <row r="978" spans="1:5" x14ac:dyDescent="0.3">
      <c r="A978" s="466"/>
      <c r="B978" s="467"/>
      <c r="C978" s="176" t="s">
        <v>16</v>
      </c>
      <c r="D978" s="183"/>
      <c r="E978" s="456"/>
    </row>
    <row r="979" spans="1:5" ht="15" thickBot="1" x14ac:dyDescent="0.35">
      <c r="A979" s="468"/>
      <c r="B979" s="469"/>
      <c r="C979" s="177" t="s">
        <v>120</v>
      </c>
      <c r="D979" s="144"/>
      <c r="E979" s="457"/>
    </row>
    <row r="980" spans="1:5" x14ac:dyDescent="0.3">
      <c r="A980" s="448"/>
      <c r="B980" s="449"/>
      <c r="C980" s="142" t="s">
        <v>18</v>
      </c>
      <c r="D980" s="116" t="s">
        <v>584</v>
      </c>
      <c r="E980" s="182" t="s">
        <v>163</v>
      </c>
    </row>
    <row r="981" spans="1:5" x14ac:dyDescent="0.3">
      <c r="A981" s="361" t="s">
        <v>164</v>
      </c>
      <c r="B981" s="450"/>
      <c r="C981" s="176" t="s">
        <v>15</v>
      </c>
      <c r="D981" s="115" t="s">
        <v>425</v>
      </c>
      <c r="E981" s="453" t="s">
        <v>165</v>
      </c>
    </row>
    <row r="982" spans="1:5" x14ac:dyDescent="0.3">
      <c r="A982" s="451"/>
      <c r="B982" s="452"/>
      <c r="C982" s="176" t="s">
        <v>14</v>
      </c>
      <c r="D982" s="114"/>
      <c r="E982" s="454"/>
    </row>
    <row r="983" spans="1:5" x14ac:dyDescent="0.3">
      <c r="A983" s="185"/>
      <c r="B983" s="444" t="s">
        <v>166</v>
      </c>
      <c r="C983" s="444"/>
      <c r="D983" s="445"/>
      <c r="E983" s="455" t="s">
        <v>167</v>
      </c>
    </row>
    <row r="984" spans="1:5" x14ac:dyDescent="0.3">
      <c r="A984" s="358"/>
      <c r="B984" s="446"/>
      <c r="C984" s="446"/>
      <c r="D984" s="447"/>
      <c r="E984" s="456"/>
    </row>
    <row r="985" spans="1:5" x14ac:dyDescent="0.3">
      <c r="A985" s="184" t="s">
        <v>168</v>
      </c>
      <c r="B985" s="444" t="s">
        <v>169</v>
      </c>
      <c r="C985" s="444"/>
      <c r="D985" s="445"/>
      <c r="E985" s="456"/>
    </row>
    <row r="986" spans="1:5" x14ac:dyDescent="0.3">
      <c r="A986" s="478"/>
      <c r="B986" s="446"/>
      <c r="C986" s="446"/>
      <c r="D986" s="447"/>
      <c r="E986" s="456"/>
    </row>
    <row r="987" spans="1:5" x14ac:dyDescent="0.3">
      <c r="A987" s="175"/>
      <c r="B987" s="444" t="s">
        <v>170</v>
      </c>
      <c r="C987" s="444"/>
      <c r="D987" s="143" t="s">
        <v>29</v>
      </c>
      <c r="E987" s="457"/>
    </row>
    <row r="988" spans="1:5" x14ac:dyDescent="0.3">
      <c r="A988" s="361" t="s">
        <v>175</v>
      </c>
      <c r="B988" s="461"/>
      <c r="C988" s="176" t="s">
        <v>16</v>
      </c>
      <c r="D988" s="183"/>
      <c r="E988" s="462" t="s">
        <v>171</v>
      </c>
    </row>
    <row r="989" spans="1:5" x14ac:dyDescent="0.3">
      <c r="A989" s="451"/>
      <c r="B989" s="449"/>
      <c r="C989" s="176" t="s">
        <v>15</v>
      </c>
      <c r="D989" s="183"/>
      <c r="E989" s="463"/>
    </row>
    <row r="990" spans="1:5" x14ac:dyDescent="0.3">
      <c r="A990" s="180"/>
      <c r="B990" s="444" t="s">
        <v>172</v>
      </c>
      <c r="C990" s="444"/>
      <c r="D990" s="143" t="s">
        <v>29</v>
      </c>
      <c r="E990" s="462" t="s">
        <v>173</v>
      </c>
    </row>
    <row r="991" spans="1:5" x14ac:dyDescent="0.3">
      <c r="A991" s="464" t="s">
        <v>176</v>
      </c>
      <c r="B991" s="465"/>
      <c r="C991" s="176" t="s">
        <v>146</v>
      </c>
      <c r="D991" s="183"/>
      <c r="E991" s="456"/>
    </row>
    <row r="992" spans="1:5" x14ac:dyDescent="0.3">
      <c r="A992" s="466"/>
      <c r="B992" s="467"/>
      <c r="C992" s="176" t="s">
        <v>16</v>
      </c>
      <c r="D992" s="183"/>
      <c r="E992" s="456"/>
    </row>
    <row r="993" spans="1:5" ht="15" thickBot="1" x14ac:dyDescent="0.35">
      <c r="A993" s="468"/>
      <c r="B993" s="469"/>
      <c r="C993" s="177" t="s">
        <v>120</v>
      </c>
      <c r="D993" s="144"/>
      <c r="E993" s="457"/>
    </row>
    <row r="994" spans="1:5" x14ac:dyDescent="0.3">
      <c r="A994" s="448"/>
      <c r="B994" s="449"/>
      <c r="C994" s="142" t="s">
        <v>18</v>
      </c>
      <c r="D994" s="116" t="s">
        <v>659</v>
      </c>
      <c r="E994" s="182" t="s">
        <v>163</v>
      </c>
    </row>
    <row r="995" spans="1:5" x14ac:dyDescent="0.3">
      <c r="A995" s="361" t="s">
        <v>164</v>
      </c>
      <c r="B995" s="450"/>
      <c r="C995" s="176" t="s">
        <v>15</v>
      </c>
      <c r="D995" s="115" t="s">
        <v>425</v>
      </c>
      <c r="E995" s="453" t="s">
        <v>165</v>
      </c>
    </row>
    <row r="996" spans="1:5" x14ac:dyDescent="0.3">
      <c r="A996" s="451"/>
      <c r="B996" s="452"/>
      <c r="C996" s="176" t="s">
        <v>14</v>
      </c>
      <c r="D996" s="114"/>
      <c r="E996" s="454"/>
    </row>
    <row r="997" spans="1:5" x14ac:dyDescent="0.3">
      <c r="A997" s="185"/>
      <c r="B997" s="444" t="s">
        <v>166</v>
      </c>
      <c r="C997" s="444"/>
      <c r="D997" s="445"/>
      <c r="E997" s="455" t="s">
        <v>167</v>
      </c>
    </row>
    <row r="998" spans="1:5" x14ac:dyDescent="0.3">
      <c r="A998" s="358"/>
      <c r="B998" s="446"/>
      <c r="C998" s="446"/>
      <c r="D998" s="447"/>
      <c r="E998" s="456"/>
    </row>
    <row r="999" spans="1:5" x14ac:dyDescent="0.3">
      <c r="A999" s="184" t="s">
        <v>168</v>
      </c>
      <c r="B999" s="444" t="s">
        <v>169</v>
      </c>
      <c r="C999" s="444"/>
      <c r="D999" s="445"/>
      <c r="E999" s="456"/>
    </row>
    <row r="1000" spans="1:5" x14ac:dyDescent="0.3">
      <c r="A1000" s="478"/>
      <c r="B1000" s="446"/>
      <c r="C1000" s="446"/>
      <c r="D1000" s="447"/>
      <c r="E1000" s="456"/>
    </row>
    <row r="1001" spans="1:5" x14ac:dyDescent="0.3">
      <c r="A1001" s="175"/>
      <c r="B1001" s="444" t="s">
        <v>170</v>
      </c>
      <c r="C1001" s="444"/>
      <c r="D1001" s="143" t="s">
        <v>29</v>
      </c>
      <c r="E1001" s="457"/>
    </row>
    <row r="1002" spans="1:5" x14ac:dyDescent="0.3">
      <c r="A1002" s="361" t="s">
        <v>175</v>
      </c>
      <c r="B1002" s="461"/>
      <c r="C1002" s="176" t="s">
        <v>16</v>
      </c>
      <c r="D1002" s="183"/>
      <c r="E1002" s="462" t="s">
        <v>171</v>
      </c>
    </row>
    <row r="1003" spans="1:5" x14ac:dyDescent="0.3">
      <c r="A1003" s="451"/>
      <c r="B1003" s="449"/>
      <c r="C1003" s="176" t="s">
        <v>15</v>
      </c>
      <c r="D1003" s="183"/>
      <c r="E1003" s="463"/>
    </row>
    <row r="1004" spans="1:5" x14ac:dyDescent="0.3">
      <c r="A1004" s="180"/>
      <c r="B1004" s="444" t="s">
        <v>172</v>
      </c>
      <c r="C1004" s="444"/>
      <c r="D1004" s="143" t="s">
        <v>29</v>
      </c>
      <c r="E1004" s="462" t="s">
        <v>173</v>
      </c>
    </row>
    <row r="1005" spans="1:5" x14ac:dyDescent="0.3">
      <c r="A1005" s="464" t="s">
        <v>176</v>
      </c>
      <c r="B1005" s="465"/>
      <c r="C1005" s="176" t="s">
        <v>146</v>
      </c>
      <c r="D1005" s="183"/>
      <c r="E1005" s="456"/>
    </row>
    <row r="1006" spans="1:5" x14ac:dyDescent="0.3">
      <c r="A1006" s="466"/>
      <c r="B1006" s="467"/>
      <c r="C1006" s="176" t="s">
        <v>16</v>
      </c>
      <c r="D1006" s="183"/>
      <c r="E1006" s="456"/>
    </row>
    <row r="1007" spans="1:5" ht="15" thickBot="1" x14ac:dyDescent="0.35">
      <c r="A1007" s="468"/>
      <c r="B1007" s="469"/>
      <c r="C1007" s="177" t="s">
        <v>120</v>
      </c>
      <c r="D1007" s="144"/>
      <c r="E1007" s="457"/>
    </row>
    <row r="1008" spans="1:5" x14ac:dyDescent="0.3">
      <c r="A1008" s="470" t="s">
        <v>149</v>
      </c>
      <c r="B1008" s="471"/>
      <c r="C1008" s="472"/>
      <c r="D1008" s="135" t="s">
        <v>610</v>
      </c>
      <c r="E1008" s="187" t="s">
        <v>160</v>
      </c>
    </row>
    <row r="1009" spans="1:5" ht="72" x14ac:dyDescent="0.3">
      <c r="A1009" s="416"/>
      <c r="B1009" s="359" t="s">
        <v>154</v>
      </c>
      <c r="C1009" s="360"/>
      <c r="D1009" s="85" t="s">
        <v>609</v>
      </c>
      <c r="E1009" s="474" t="s">
        <v>161</v>
      </c>
    </row>
    <row r="1010" spans="1:5" x14ac:dyDescent="0.3">
      <c r="A1010" s="473"/>
      <c r="B1010" s="359" t="s">
        <v>155</v>
      </c>
      <c r="C1010" s="360"/>
      <c r="D1010" s="137" t="s">
        <v>608</v>
      </c>
      <c r="E1010" s="475"/>
    </row>
    <row r="1011" spans="1:5" ht="86.4" x14ac:dyDescent="0.3">
      <c r="A1011" s="473"/>
      <c r="B1011" s="359" t="s">
        <v>156</v>
      </c>
      <c r="C1011" s="360"/>
      <c r="D1011" s="85" t="s">
        <v>607</v>
      </c>
      <c r="E1011" s="475"/>
    </row>
    <row r="1012" spans="1:5" x14ac:dyDescent="0.3">
      <c r="A1012" s="473"/>
      <c r="B1012" s="359" t="s">
        <v>158</v>
      </c>
      <c r="C1012" s="360"/>
      <c r="D1012" s="137" t="s">
        <v>606</v>
      </c>
      <c r="E1012" s="475"/>
    </row>
    <row r="1013" spans="1:5" x14ac:dyDescent="0.3">
      <c r="A1013" s="473"/>
      <c r="B1013" s="179" t="s">
        <v>157</v>
      </c>
      <c r="C1013" s="181"/>
      <c r="D1013" s="140"/>
      <c r="E1013" s="338"/>
    </row>
    <row r="1014" spans="1:5" x14ac:dyDescent="0.3">
      <c r="A1014" s="392"/>
      <c r="B1014" s="476" t="s">
        <v>162</v>
      </c>
      <c r="C1014" s="477"/>
      <c r="D1014" s="141"/>
      <c r="E1014" s="182"/>
    </row>
    <row r="1015" spans="1:5" x14ac:dyDescent="0.3">
      <c r="A1015" s="448"/>
      <c r="B1015" s="449"/>
      <c r="C1015" s="142" t="s">
        <v>18</v>
      </c>
      <c r="D1015" s="116" t="s">
        <v>605</v>
      </c>
      <c r="E1015" s="182" t="s">
        <v>163</v>
      </c>
    </row>
    <row r="1016" spans="1:5" x14ac:dyDescent="0.3">
      <c r="A1016" s="361" t="s">
        <v>164</v>
      </c>
      <c r="B1016" s="450"/>
      <c r="C1016" s="176" t="s">
        <v>15</v>
      </c>
      <c r="D1016" s="115" t="s">
        <v>423</v>
      </c>
      <c r="E1016" s="453" t="s">
        <v>165</v>
      </c>
    </row>
    <row r="1017" spans="1:5" x14ac:dyDescent="0.3">
      <c r="A1017" s="451"/>
      <c r="B1017" s="452"/>
      <c r="C1017" s="176" t="s">
        <v>14</v>
      </c>
      <c r="D1017" s="114"/>
      <c r="E1017" s="454"/>
    </row>
    <row r="1018" spans="1:5" x14ac:dyDescent="0.3">
      <c r="A1018" s="185"/>
      <c r="B1018" s="444" t="s">
        <v>166</v>
      </c>
      <c r="C1018" s="444"/>
      <c r="D1018" s="445"/>
      <c r="E1018" s="455" t="s">
        <v>167</v>
      </c>
    </row>
    <row r="1019" spans="1:5" x14ac:dyDescent="0.3">
      <c r="A1019" s="358"/>
      <c r="B1019" s="446"/>
      <c r="C1019" s="446"/>
      <c r="D1019" s="447"/>
      <c r="E1019" s="456"/>
    </row>
    <row r="1020" spans="1:5" x14ac:dyDescent="0.3">
      <c r="A1020" s="184" t="s">
        <v>168</v>
      </c>
      <c r="B1020" s="444" t="s">
        <v>169</v>
      </c>
      <c r="C1020" s="444"/>
      <c r="D1020" s="445"/>
      <c r="E1020" s="456"/>
    </row>
    <row r="1021" spans="1:5" x14ac:dyDescent="0.3">
      <c r="A1021" s="478"/>
      <c r="B1021" s="446"/>
      <c r="C1021" s="446"/>
      <c r="D1021" s="447"/>
      <c r="E1021" s="456"/>
    </row>
    <row r="1022" spans="1:5" x14ac:dyDescent="0.3">
      <c r="A1022" s="175"/>
      <c r="B1022" s="444" t="s">
        <v>170</v>
      </c>
      <c r="C1022" s="444"/>
      <c r="D1022" s="143" t="s">
        <v>29</v>
      </c>
      <c r="E1022" s="457"/>
    </row>
    <row r="1023" spans="1:5" x14ac:dyDescent="0.3">
      <c r="A1023" s="361" t="s">
        <v>175</v>
      </c>
      <c r="B1023" s="461"/>
      <c r="C1023" s="176" t="s">
        <v>16</v>
      </c>
      <c r="D1023" s="183"/>
      <c r="E1023" s="462" t="s">
        <v>171</v>
      </c>
    </row>
    <row r="1024" spans="1:5" x14ac:dyDescent="0.3">
      <c r="A1024" s="451"/>
      <c r="B1024" s="449"/>
      <c r="C1024" s="176" t="s">
        <v>15</v>
      </c>
      <c r="D1024" s="183"/>
      <c r="E1024" s="463"/>
    </row>
    <row r="1025" spans="1:5" x14ac:dyDescent="0.3">
      <c r="A1025" s="180"/>
      <c r="B1025" s="444" t="s">
        <v>172</v>
      </c>
      <c r="C1025" s="444"/>
      <c r="D1025" s="143" t="s">
        <v>29</v>
      </c>
      <c r="E1025" s="462" t="s">
        <v>173</v>
      </c>
    </row>
    <row r="1026" spans="1:5" x14ac:dyDescent="0.3">
      <c r="A1026" s="464" t="s">
        <v>176</v>
      </c>
      <c r="B1026" s="465"/>
      <c r="C1026" s="176" t="s">
        <v>146</v>
      </c>
      <c r="D1026" s="183"/>
      <c r="E1026" s="456"/>
    </row>
    <row r="1027" spans="1:5" x14ac:dyDescent="0.3">
      <c r="A1027" s="466"/>
      <c r="B1027" s="467"/>
      <c r="C1027" s="176" t="s">
        <v>16</v>
      </c>
      <c r="D1027" s="183"/>
      <c r="E1027" s="456"/>
    </row>
    <row r="1028" spans="1:5" ht="15" thickBot="1" x14ac:dyDescent="0.35">
      <c r="A1028" s="468"/>
      <c r="B1028" s="469"/>
      <c r="C1028" s="177" t="s">
        <v>120</v>
      </c>
      <c r="D1028" s="144"/>
      <c r="E1028" s="457"/>
    </row>
    <row r="1029" spans="1:5" x14ac:dyDescent="0.3">
      <c r="A1029" s="448"/>
      <c r="B1029" s="481"/>
      <c r="C1029" s="145" t="s">
        <v>18</v>
      </c>
      <c r="D1029" s="146" t="s">
        <v>573</v>
      </c>
      <c r="E1029" s="182" t="s">
        <v>163</v>
      </c>
    </row>
    <row r="1030" spans="1:5" x14ac:dyDescent="0.3">
      <c r="A1030" s="361" t="s">
        <v>164</v>
      </c>
      <c r="B1030" s="450"/>
      <c r="C1030" s="176" t="s">
        <v>15</v>
      </c>
      <c r="D1030" s="140" t="s">
        <v>449</v>
      </c>
      <c r="E1030" s="453" t="s">
        <v>165</v>
      </c>
    </row>
    <row r="1031" spans="1:5" x14ac:dyDescent="0.3">
      <c r="A1031" s="451"/>
      <c r="B1031" s="452"/>
      <c r="C1031" s="176" t="s">
        <v>14</v>
      </c>
      <c r="D1031" s="140"/>
      <c r="E1031" s="454"/>
    </row>
    <row r="1032" spans="1:5" x14ac:dyDescent="0.3">
      <c r="A1032" s="185"/>
      <c r="B1032" s="444" t="s">
        <v>166</v>
      </c>
      <c r="C1032" s="444"/>
      <c r="D1032" s="445"/>
      <c r="E1032" s="455" t="s">
        <v>167</v>
      </c>
    </row>
    <row r="1033" spans="1:5" x14ac:dyDescent="0.3">
      <c r="A1033" s="358"/>
      <c r="B1033" s="446"/>
      <c r="C1033" s="446"/>
      <c r="D1033" s="447"/>
      <c r="E1033" s="456"/>
    </row>
    <row r="1034" spans="1:5" x14ac:dyDescent="0.3">
      <c r="A1034" s="184" t="s">
        <v>168</v>
      </c>
      <c r="B1034" s="444" t="s">
        <v>169</v>
      </c>
      <c r="C1034" s="444"/>
      <c r="D1034" s="445"/>
      <c r="E1034" s="456"/>
    </row>
    <row r="1035" spans="1:5" x14ac:dyDescent="0.3">
      <c r="A1035" s="478"/>
      <c r="B1035" s="446"/>
      <c r="C1035" s="446"/>
      <c r="D1035" s="447"/>
      <c r="E1035" s="456"/>
    </row>
    <row r="1036" spans="1:5" x14ac:dyDescent="0.3">
      <c r="A1036" s="175"/>
      <c r="B1036" s="444" t="s">
        <v>170</v>
      </c>
      <c r="C1036" s="444"/>
      <c r="D1036" s="143" t="s">
        <v>29</v>
      </c>
      <c r="E1036" s="457"/>
    </row>
    <row r="1037" spans="1:5" x14ac:dyDescent="0.3">
      <c r="A1037" s="361" t="s">
        <v>175</v>
      </c>
      <c r="B1037" s="461"/>
      <c r="C1037" s="176" t="s">
        <v>16</v>
      </c>
      <c r="D1037" s="183"/>
      <c r="E1037" s="462" t="s">
        <v>171</v>
      </c>
    </row>
    <row r="1038" spans="1:5" x14ac:dyDescent="0.3">
      <c r="A1038" s="451"/>
      <c r="B1038" s="449"/>
      <c r="C1038" s="176" t="s">
        <v>15</v>
      </c>
      <c r="D1038" s="183"/>
      <c r="E1038" s="463"/>
    </row>
    <row r="1039" spans="1:5" x14ac:dyDescent="0.3">
      <c r="A1039" s="180"/>
      <c r="B1039" s="444" t="s">
        <v>172</v>
      </c>
      <c r="C1039" s="444"/>
      <c r="D1039" s="143" t="s">
        <v>29</v>
      </c>
      <c r="E1039" s="462" t="s">
        <v>173</v>
      </c>
    </row>
    <row r="1040" spans="1:5" x14ac:dyDescent="0.3">
      <c r="A1040" s="464" t="s">
        <v>176</v>
      </c>
      <c r="B1040" s="465"/>
      <c r="C1040" s="176" t="s">
        <v>146</v>
      </c>
      <c r="D1040" s="183"/>
      <c r="E1040" s="456"/>
    </row>
    <row r="1041" spans="1:5" x14ac:dyDescent="0.3">
      <c r="A1041" s="466"/>
      <c r="B1041" s="467"/>
      <c r="C1041" s="176" t="s">
        <v>16</v>
      </c>
      <c r="D1041" s="183"/>
      <c r="E1041" s="456"/>
    </row>
    <row r="1042" spans="1:5" ht="15" thickBot="1" x14ac:dyDescent="0.35">
      <c r="A1042" s="468"/>
      <c r="B1042" s="469"/>
      <c r="C1042" s="177" t="s">
        <v>120</v>
      </c>
      <c r="D1042" s="144"/>
      <c r="E1042" s="457"/>
    </row>
    <row r="1043" spans="1:5" x14ac:dyDescent="0.3">
      <c r="A1043" s="448"/>
      <c r="B1043" s="481"/>
      <c r="C1043" s="145" t="s">
        <v>18</v>
      </c>
      <c r="D1043" s="117" t="s">
        <v>703</v>
      </c>
      <c r="E1043" s="182" t="s">
        <v>163</v>
      </c>
    </row>
    <row r="1044" spans="1:5" x14ac:dyDescent="0.3">
      <c r="A1044" s="361" t="s">
        <v>164</v>
      </c>
      <c r="B1044" s="450"/>
      <c r="C1044" s="176" t="s">
        <v>15</v>
      </c>
      <c r="D1044" s="140" t="s">
        <v>449</v>
      </c>
      <c r="E1044" s="453" t="s">
        <v>165</v>
      </c>
    </row>
    <row r="1045" spans="1:5" x14ac:dyDescent="0.3">
      <c r="A1045" s="451"/>
      <c r="B1045" s="452"/>
      <c r="C1045" s="176" t="s">
        <v>14</v>
      </c>
      <c r="D1045" s="140"/>
      <c r="E1045" s="454"/>
    </row>
    <row r="1046" spans="1:5" x14ac:dyDescent="0.3">
      <c r="A1046" s="185"/>
      <c r="B1046" s="444" t="s">
        <v>166</v>
      </c>
      <c r="C1046" s="444"/>
      <c r="D1046" s="445"/>
      <c r="E1046" s="455" t="s">
        <v>167</v>
      </c>
    </row>
    <row r="1047" spans="1:5" x14ac:dyDescent="0.3">
      <c r="A1047" s="358"/>
      <c r="B1047" s="446"/>
      <c r="C1047" s="446"/>
      <c r="D1047" s="447"/>
      <c r="E1047" s="456"/>
    </row>
    <row r="1048" spans="1:5" x14ac:dyDescent="0.3">
      <c r="A1048" s="184" t="s">
        <v>168</v>
      </c>
      <c r="B1048" s="444" t="s">
        <v>169</v>
      </c>
      <c r="C1048" s="444"/>
      <c r="D1048" s="445"/>
      <c r="E1048" s="456"/>
    </row>
    <row r="1049" spans="1:5" x14ac:dyDescent="0.3">
      <c r="A1049" s="478"/>
      <c r="B1049" s="446"/>
      <c r="C1049" s="446"/>
      <c r="D1049" s="447"/>
      <c r="E1049" s="456"/>
    </row>
    <row r="1050" spans="1:5" x14ac:dyDescent="0.3">
      <c r="A1050" s="175"/>
      <c r="B1050" s="444" t="s">
        <v>170</v>
      </c>
      <c r="C1050" s="444"/>
      <c r="D1050" s="143" t="s">
        <v>29</v>
      </c>
      <c r="E1050" s="457"/>
    </row>
    <row r="1051" spans="1:5" x14ac:dyDescent="0.3">
      <c r="A1051" s="361" t="s">
        <v>175</v>
      </c>
      <c r="B1051" s="461"/>
      <c r="C1051" s="176" t="s">
        <v>16</v>
      </c>
      <c r="D1051" s="183"/>
      <c r="E1051" s="462" t="s">
        <v>171</v>
      </c>
    </row>
    <row r="1052" spans="1:5" x14ac:dyDescent="0.3">
      <c r="A1052" s="451"/>
      <c r="B1052" s="449"/>
      <c r="C1052" s="176" t="s">
        <v>15</v>
      </c>
      <c r="D1052" s="183"/>
      <c r="E1052" s="463"/>
    </row>
    <row r="1053" spans="1:5" x14ac:dyDescent="0.3">
      <c r="A1053" s="180"/>
      <c r="B1053" s="444" t="s">
        <v>172</v>
      </c>
      <c r="C1053" s="444"/>
      <c r="D1053" s="143" t="s">
        <v>29</v>
      </c>
      <c r="E1053" s="462" t="s">
        <v>173</v>
      </c>
    </row>
    <row r="1054" spans="1:5" x14ac:dyDescent="0.3">
      <c r="A1054" s="464" t="s">
        <v>176</v>
      </c>
      <c r="B1054" s="465"/>
      <c r="C1054" s="176" t="s">
        <v>146</v>
      </c>
      <c r="D1054" s="183"/>
      <c r="E1054" s="456"/>
    </row>
    <row r="1055" spans="1:5" x14ac:dyDescent="0.3">
      <c r="A1055" s="466"/>
      <c r="B1055" s="467"/>
      <c r="C1055" s="176" t="s">
        <v>16</v>
      </c>
      <c r="D1055" s="183"/>
      <c r="E1055" s="456"/>
    </row>
    <row r="1056" spans="1:5" ht="15" thickBot="1" x14ac:dyDescent="0.35">
      <c r="A1056" s="468"/>
      <c r="B1056" s="469"/>
      <c r="C1056" s="177" t="s">
        <v>120</v>
      </c>
      <c r="D1056" s="144"/>
      <c r="E1056" s="457"/>
    </row>
    <row r="1057" spans="1:5" x14ac:dyDescent="0.3">
      <c r="A1057" s="448"/>
      <c r="B1057" s="481"/>
      <c r="C1057" s="145" t="s">
        <v>18</v>
      </c>
      <c r="D1057" s="117" t="s">
        <v>572</v>
      </c>
      <c r="E1057" s="182" t="s">
        <v>163</v>
      </c>
    </row>
    <row r="1058" spans="1:5" x14ac:dyDescent="0.3">
      <c r="A1058" s="361" t="s">
        <v>164</v>
      </c>
      <c r="B1058" s="450"/>
      <c r="C1058" s="176" t="s">
        <v>15</v>
      </c>
      <c r="D1058" s="140" t="s">
        <v>425</v>
      </c>
      <c r="E1058" s="453" t="s">
        <v>165</v>
      </c>
    </row>
    <row r="1059" spans="1:5" x14ac:dyDescent="0.3">
      <c r="A1059" s="451"/>
      <c r="B1059" s="452"/>
      <c r="C1059" s="176" t="s">
        <v>14</v>
      </c>
      <c r="D1059" s="140"/>
      <c r="E1059" s="454"/>
    </row>
    <row r="1060" spans="1:5" x14ac:dyDescent="0.3">
      <c r="A1060" s="185"/>
      <c r="B1060" s="444" t="s">
        <v>166</v>
      </c>
      <c r="C1060" s="444"/>
      <c r="D1060" s="445"/>
      <c r="E1060" s="455" t="s">
        <v>167</v>
      </c>
    </row>
    <row r="1061" spans="1:5" x14ac:dyDescent="0.3">
      <c r="A1061" s="358"/>
      <c r="B1061" s="446"/>
      <c r="C1061" s="446"/>
      <c r="D1061" s="447"/>
      <c r="E1061" s="456"/>
    </row>
    <row r="1062" spans="1:5" x14ac:dyDescent="0.3">
      <c r="A1062" s="184" t="s">
        <v>168</v>
      </c>
      <c r="B1062" s="444" t="s">
        <v>169</v>
      </c>
      <c r="C1062" s="444"/>
      <c r="D1062" s="445"/>
      <c r="E1062" s="456"/>
    </row>
    <row r="1063" spans="1:5" x14ac:dyDescent="0.3">
      <c r="A1063" s="478"/>
      <c r="B1063" s="446"/>
      <c r="C1063" s="446"/>
      <c r="D1063" s="447"/>
      <c r="E1063" s="456"/>
    </row>
    <row r="1064" spans="1:5" x14ac:dyDescent="0.3">
      <c r="A1064" s="175"/>
      <c r="B1064" s="444" t="s">
        <v>170</v>
      </c>
      <c r="C1064" s="444"/>
      <c r="D1064" s="143" t="s">
        <v>29</v>
      </c>
      <c r="E1064" s="457"/>
    </row>
    <row r="1065" spans="1:5" x14ac:dyDescent="0.3">
      <c r="A1065" s="361" t="s">
        <v>175</v>
      </c>
      <c r="B1065" s="461"/>
      <c r="C1065" s="176" t="s">
        <v>16</v>
      </c>
      <c r="D1065" s="183"/>
      <c r="E1065" s="462" t="s">
        <v>171</v>
      </c>
    </row>
    <row r="1066" spans="1:5" x14ac:dyDescent="0.3">
      <c r="A1066" s="451"/>
      <c r="B1066" s="449"/>
      <c r="C1066" s="176" t="s">
        <v>15</v>
      </c>
      <c r="D1066" s="183"/>
      <c r="E1066" s="463"/>
    </row>
    <row r="1067" spans="1:5" x14ac:dyDescent="0.3">
      <c r="A1067" s="180"/>
      <c r="B1067" s="444" t="s">
        <v>172</v>
      </c>
      <c r="C1067" s="444"/>
      <c r="D1067" s="143" t="s">
        <v>29</v>
      </c>
      <c r="E1067" s="462" t="s">
        <v>173</v>
      </c>
    </row>
    <row r="1068" spans="1:5" x14ac:dyDescent="0.3">
      <c r="A1068" s="464" t="s">
        <v>176</v>
      </c>
      <c r="B1068" s="465"/>
      <c r="C1068" s="176" t="s">
        <v>146</v>
      </c>
      <c r="D1068" s="183"/>
      <c r="E1068" s="456"/>
    </row>
    <row r="1069" spans="1:5" x14ac:dyDescent="0.3">
      <c r="A1069" s="466"/>
      <c r="B1069" s="467"/>
      <c r="C1069" s="176" t="s">
        <v>16</v>
      </c>
      <c r="D1069" s="183"/>
      <c r="E1069" s="456"/>
    </row>
    <row r="1070" spans="1:5" ht="15" thickBot="1" x14ac:dyDescent="0.35">
      <c r="A1070" s="468"/>
      <c r="B1070" s="469"/>
      <c r="C1070" s="177" t="s">
        <v>120</v>
      </c>
      <c r="D1070" s="144"/>
      <c r="E1070" s="457"/>
    </row>
    <row r="1071" spans="1:5" x14ac:dyDescent="0.3">
      <c r="A1071" s="448"/>
      <c r="B1071" s="481"/>
      <c r="C1071" s="145" t="s">
        <v>18</v>
      </c>
      <c r="D1071" s="117" t="s">
        <v>604</v>
      </c>
      <c r="E1071" s="182" t="s">
        <v>163</v>
      </c>
    </row>
    <row r="1072" spans="1:5" x14ac:dyDescent="0.3">
      <c r="A1072" s="361" t="s">
        <v>164</v>
      </c>
      <c r="B1072" s="450"/>
      <c r="C1072" s="176" t="s">
        <v>15</v>
      </c>
      <c r="D1072" s="140" t="s">
        <v>425</v>
      </c>
      <c r="E1072" s="453" t="s">
        <v>165</v>
      </c>
    </row>
    <row r="1073" spans="1:5" x14ac:dyDescent="0.3">
      <c r="A1073" s="451"/>
      <c r="B1073" s="452"/>
      <c r="C1073" s="176" t="s">
        <v>14</v>
      </c>
      <c r="D1073" s="140"/>
      <c r="E1073" s="454"/>
    </row>
    <row r="1074" spans="1:5" x14ac:dyDescent="0.3">
      <c r="A1074" s="185"/>
      <c r="B1074" s="444" t="s">
        <v>166</v>
      </c>
      <c r="C1074" s="444"/>
      <c r="D1074" s="445"/>
      <c r="E1074" s="455" t="s">
        <v>167</v>
      </c>
    </row>
    <row r="1075" spans="1:5" x14ac:dyDescent="0.3">
      <c r="A1075" s="358"/>
      <c r="B1075" s="446"/>
      <c r="C1075" s="446"/>
      <c r="D1075" s="447"/>
      <c r="E1075" s="456"/>
    </row>
    <row r="1076" spans="1:5" x14ac:dyDescent="0.3">
      <c r="A1076" s="184" t="s">
        <v>168</v>
      </c>
      <c r="B1076" s="444" t="s">
        <v>169</v>
      </c>
      <c r="C1076" s="444"/>
      <c r="D1076" s="445"/>
      <c r="E1076" s="456"/>
    </row>
    <row r="1077" spans="1:5" x14ac:dyDescent="0.3">
      <c r="A1077" s="478"/>
      <c r="B1077" s="446"/>
      <c r="C1077" s="446"/>
      <c r="D1077" s="447"/>
      <c r="E1077" s="456"/>
    </row>
    <row r="1078" spans="1:5" x14ac:dyDescent="0.3">
      <c r="A1078" s="175"/>
      <c r="B1078" s="444" t="s">
        <v>170</v>
      </c>
      <c r="C1078" s="444"/>
      <c r="D1078" s="143" t="s">
        <v>29</v>
      </c>
      <c r="E1078" s="457"/>
    </row>
    <row r="1079" spans="1:5" x14ac:dyDescent="0.3">
      <c r="A1079" s="361" t="s">
        <v>175</v>
      </c>
      <c r="B1079" s="461"/>
      <c r="C1079" s="176" t="s">
        <v>16</v>
      </c>
      <c r="D1079" s="183"/>
      <c r="E1079" s="462" t="s">
        <v>171</v>
      </c>
    </row>
    <row r="1080" spans="1:5" x14ac:dyDescent="0.3">
      <c r="A1080" s="451"/>
      <c r="B1080" s="449"/>
      <c r="C1080" s="176" t="s">
        <v>15</v>
      </c>
      <c r="D1080" s="183"/>
      <c r="E1080" s="463"/>
    </row>
    <row r="1081" spans="1:5" x14ac:dyDescent="0.3">
      <c r="A1081" s="180"/>
      <c r="B1081" s="444" t="s">
        <v>172</v>
      </c>
      <c r="C1081" s="444"/>
      <c r="D1081" s="143" t="s">
        <v>29</v>
      </c>
      <c r="E1081" s="462" t="s">
        <v>173</v>
      </c>
    </row>
    <row r="1082" spans="1:5" x14ac:dyDescent="0.3">
      <c r="A1082" s="464" t="s">
        <v>176</v>
      </c>
      <c r="B1082" s="465"/>
      <c r="C1082" s="176" t="s">
        <v>146</v>
      </c>
      <c r="D1082" s="183"/>
      <c r="E1082" s="456"/>
    </row>
    <row r="1083" spans="1:5" x14ac:dyDescent="0.3">
      <c r="A1083" s="466"/>
      <c r="B1083" s="467"/>
      <c r="C1083" s="176" t="s">
        <v>16</v>
      </c>
      <c r="D1083" s="183"/>
      <c r="E1083" s="456"/>
    </row>
    <row r="1084" spans="1:5" ht="15" thickBot="1" x14ac:dyDescent="0.35">
      <c r="A1084" s="468"/>
      <c r="B1084" s="469"/>
      <c r="C1084" s="177" t="s">
        <v>120</v>
      </c>
      <c r="D1084" s="144"/>
      <c r="E1084" s="457"/>
    </row>
    <row r="1085" spans="1:5" x14ac:dyDescent="0.3">
      <c r="A1085" s="448"/>
      <c r="B1085" s="481"/>
      <c r="C1085" s="145" t="s">
        <v>18</v>
      </c>
      <c r="D1085" s="117" t="s">
        <v>603</v>
      </c>
      <c r="E1085" s="182" t="s">
        <v>163</v>
      </c>
    </row>
    <row r="1086" spans="1:5" x14ac:dyDescent="0.3">
      <c r="A1086" s="361" t="s">
        <v>164</v>
      </c>
      <c r="B1086" s="450"/>
      <c r="C1086" s="176" t="s">
        <v>15</v>
      </c>
      <c r="D1086" s="140" t="s">
        <v>425</v>
      </c>
      <c r="E1086" s="453" t="s">
        <v>165</v>
      </c>
    </row>
    <row r="1087" spans="1:5" x14ac:dyDescent="0.3">
      <c r="A1087" s="451"/>
      <c r="B1087" s="452"/>
      <c r="C1087" s="176" t="s">
        <v>14</v>
      </c>
      <c r="D1087" s="140"/>
      <c r="E1087" s="454"/>
    </row>
    <row r="1088" spans="1:5" x14ac:dyDescent="0.3">
      <c r="A1088" s="185"/>
      <c r="B1088" s="444" t="s">
        <v>166</v>
      </c>
      <c r="C1088" s="444"/>
      <c r="D1088" s="445"/>
      <c r="E1088" s="455" t="s">
        <v>167</v>
      </c>
    </row>
    <row r="1089" spans="1:5" x14ac:dyDescent="0.3">
      <c r="A1089" s="358"/>
      <c r="B1089" s="446"/>
      <c r="C1089" s="446"/>
      <c r="D1089" s="447"/>
      <c r="E1089" s="456"/>
    </row>
    <row r="1090" spans="1:5" x14ac:dyDescent="0.3">
      <c r="A1090" s="184" t="s">
        <v>168</v>
      </c>
      <c r="B1090" s="444" t="s">
        <v>169</v>
      </c>
      <c r="C1090" s="444"/>
      <c r="D1090" s="445"/>
      <c r="E1090" s="456"/>
    </row>
    <row r="1091" spans="1:5" x14ac:dyDescent="0.3">
      <c r="A1091" s="478"/>
      <c r="B1091" s="446"/>
      <c r="C1091" s="446"/>
      <c r="D1091" s="447"/>
      <c r="E1091" s="456"/>
    </row>
    <row r="1092" spans="1:5" x14ac:dyDescent="0.3">
      <c r="A1092" s="175"/>
      <c r="B1092" s="444" t="s">
        <v>170</v>
      </c>
      <c r="C1092" s="444"/>
      <c r="D1092" s="143" t="s">
        <v>29</v>
      </c>
      <c r="E1092" s="457"/>
    </row>
    <row r="1093" spans="1:5" x14ac:dyDescent="0.3">
      <c r="A1093" s="361" t="s">
        <v>175</v>
      </c>
      <c r="B1093" s="461"/>
      <c r="C1093" s="176" t="s">
        <v>16</v>
      </c>
      <c r="D1093" s="183"/>
      <c r="E1093" s="462" t="s">
        <v>171</v>
      </c>
    </row>
    <row r="1094" spans="1:5" x14ac:dyDescent="0.3">
      <c r="A1094" s="451"/>
      <c r="B1094" s="449"/>
      <c r="C1094" s="176" t="s">
        <v>15</v>
      </c>
      <c r="D1094" s="183"/>
      <c r="E1094" s="463"/>
    </row>
    <row r="1095" spans="1:5" x14ac:dyDescent="0.3">
      <c r="A1095" s="180"/>
      <c r="B1095" s="444" t="s">
        <v>172</v>
      </c>
      <c r="C1095" s="444"/>
      <c r="D1095" s="143" t="s">
        <v>29</v>
      </c>
      <c r="E1095" s="462" t="s">
        <v>173</v>
      </c>
    </row>
    <row r="1096" spans="1:5" x14ac:dyDescent="0.3">
      <c r="A1096" s="464" t="s">
        <v>176</v>
      </c>
      <c r="B1096" s="465"/>
      <c r="C1096" s="176" t="s">
        <v>146</v>
      </c>
      <c r="D1096" s="183"/>
      <c r="E1096" s="456"/>
    </row>
    <row r="1097" spans="1:5" x14ac:dyDescent="0.3">
      <c r="A1097" s="466"/>
      <c r="B1097" s="467"/>
      <c r="C1097" s="176" t="s">
        <v>16</v>
      </c>
      <c r="D1097" s="183"/>
      <c r="E1097" s="456"/>
    </row>
    <row r="1098" spans="1:5" ht="15" thickBot="1" x14ac:dyDescent="0.35">
      <c r="A1098" s="468"/>
      <c r="B1098" s="469"/>
      <c r="C1098" s="177" t="s">
        <v>120</v>
      </c>
      <c r="D1098" s="144"/>
      <c r="E1098" s="457"/>
    </row>
    <row r="1099" spans="1:5" x14ac:dyDescent="0.3">
      <c r="A1099" s="470" t="s">
        <v>149</v>
      </c>
      <c r="B1099" s="471"/>
      <c r="C1099" s="472"/>
      <c r="D1099" s="135" t="s">
        <v>602</v>
      </c>
      <c r="E1099" s="187" t="s">
        <v>160</v>
      </c>
    </row>
    <row r="1100" spans="1:5" ht="28.8" x14ac:dyDescent="0.3">
      <c r="A1100" s="416"/>
      <c r="B1100" s="359" t="s">
        <v>154</v>
      </c>
      <c r="C1100" s="360"/>
      <c r="D1100" s="85" t="s">
        <v>601</v>
      </c>
      <c r="E1100" s="474" t="s">
        <v>161</v>
      </c>
    </row>
    <row r="1101" spans="1:5" x14ac:dyDescent="0.3">
      <c r="A1101" s="473"/>
      <c r="B1101" s="359" t="s">
        <v>155</v>
      </c>
      <c r="C1101" s="360"/>
      <c r="D1101" s="137" t="s">
        <v>576</v>
      </c>
      <c r="E1101" s="475"/>
    </row>
    <row r="1102" spans="1:5" ht="28.8" x14ac:dyDescent="0.3">
      <c r="A1102" s="473"/>
      <c r="B1102" s="359" t="s">
        <v>156</v>
      </c>
      <c r="C1102" s="360"/>
      <c r="D1102" s="85" t="s">
        <v>600</v>
      </c>
      <c r="E1102" s="475"/>
    </row>
    <row r="1103" spans="1:5" x14ac:dyDescent="0.3">
      <c r="A1103" s="473"/>
      <c r="B1103" s="359" t="s">
        <v>158</v>
      </c>
      <c r="C1103" s="360"/>
      <c r="D1103" s="137" t="s">
        <v>599</v>
      </c>
      <c r="E1103" s="475"/>
    </row>
    <row r="1104" spans="1:5" x14ac:dyDescent="0.3">
      <c r="A1104" s="473"/>
      <c r="B1104" s="179" t="s">
        <v>157</v>
      </c>
      <c r="C1104" s="181"/>
      <c r="D1104" s="140"/>
      <c r="E1104" s="338"/>
    </row>
    <row r="1105" spans="1:5" x14ac:dyDescent="0.3">
      <c r="A1105" s="392"/>
      <c r="B1105" s="476" t="s">
        <v>162</v>
      </c>
      <c r="C1105" s="477"/>
      <c r="D1105" s="141"/>
      <c r="E1105" s="182"/>
    </row>
    <row r="1106" spans="1:5" x14ac:dyDescent="0.3">
      <c r="A1106" s="448"/>
      <c r="B1106" s="449"/>
      <c r="C1106" s="142" t="s">
        <v>18</v>
      </c>
      <c r="D1106" s="116" t="s">
        <v>582</v>
      </c>
      <c r="E1106" s="182" t="s">
        <v>163</v>
      </c>
    </row>
    <row r="1107" spans="1:5" x14ac:dyDescent="0.3">
      <c r="A1107" s="361" t="s">
        <v>164</v>
      </c>
      <c r="B1107" s="450"/>
      <c r="C1107" s="176" t="s">
        <v>15</v>
      </c>
      <c r="D1107" s="115" t="s">
        <v>423</v>
      </c>
      <c r="E1107" s="453" t="s">
        <v>165</v>
      </c>
    </row>
    <row r="1108" spans="1:5" x14ac:dyDescent="0.3">
      <c r="A1108" s="451"/>
      <c r="B1108" s="452"/>
      <c r="C1108" s="176" t="s">
        <v>14</v>
      </c>
      <c r="D1108" s="114"/>
      <c r="E1108" s="454"/>
    </row>
    <row r="1109" spans="1:5" x14ac:dyDescent="0.3">
      <c r="A1109" s="185"/>
      <c r="B1109" s="444" t="s">
        <v>166</v>
      </c>
      <c r="C1109" s="444"/>
      <c r="D1109" s="445"/>
      <c r="E1109" s="455" t="s">
        <v>167</v>
      </c>
    </row>
    <row r="1110" spans="1:5" x14ac:dyDescent="0.3">
      <c r="A1110" s="358"/>
      <c r="B1110" s="446"/>
      <c r="C1110" s="446"/>
      <c r="D1110" s="447"/>
      <c r="E1110" s="456"/>
    </row>
    <row r="1111" spans="1:5" x14ac:dyDescent="0.3">
      <c r="A1111" s="184" t="s">
        <v>168</v>
      </c>
      <c r="B1111" s="444" t="s">
        <v>169</v>
      </c>
      <c r="C1111" s="444"/>
      <c r="D1111" s="445"/>
      <c r="E1111" s="456"/>
    </row>
    <row r="1112" spans="1:5" x14ac:dyDescent="0.3">
      <c r="A1112" s="478"/>
      <c r="B1112" s="446"/>
      <c r="C1112" s="446"/>
      <c r="D1112" s="447"/>
      <c r="E1112" s="456"/>
    </row>
    <row r="1113" spans="1:5" x14ac:dyDescent="0.3">
      <c r="A1113" s="175"/>
      <c r="B1113" s="444" t="s">
        <v>170</v>
      </c>
      <c r="C1113" s="444"/>
      <c r="D1113" s="143" t="s">
        <v>29</v>
      </c>
      <c r="E1113" s="457"/>
    </row>
    <row r="1114" spans="1:5" x14ac:dyDescent="0.3">
      <c r="A1114" s="361" t="s">
        <v>175</v>
      </c>
      <c r="B1114" s="461"/>
      <c r="C1114" s="176" t="s">
        <v>16</v>
      </c>
      <c r="D1114" s="183"/>
      <c r="E1114" s="462" t="s">
        <v>171</v>
      </c>
    </row>
    <row r="1115" spans="1:5" x14ac:dyDescent="0.3">
      <c r="A1115" s="451"/>
      <c r="B1115" s="449"/>
      <c r="C1115" s="176" t="s">
        <v>15</v>
      </c>
      <c r="D1115" s="183"/>
      <c r="E1115" s="463"/>
    </row>
    <row r="1116" spans="1:5" x14ac:dyDescent="0.3">
      <c r="A1116" s="180"/>
      <c r="B1116" s="444" t="s">
        <v>172</v>
      </c>
      <c r="C1116" s="444"/>
      <c r="D1116" s="143" t="s">
        <v>29</v>
      </c>
      <c r="E1116" s="462" t="s">
        <v>173</v>
      </c>
    </row>
    <row r="1117" spans="1:5" x14ac:dyDescent="0.3">
      <c r="A1117" s="464" t="s">
        <v>176</v>
      </c>
      <c r="B1117" s="465"/>
      <c r="C1117" s="176" t="s">
        <v>146</v>
      </c>
      <c r="D1117" s="183"/>
      <c r="E1117" s="456"/>
    </row>
    <row r="1118" spans="1:5" x14ac:dyDescent="0.3">
      <c r="A1118" s="466"/>
      <c r="B1118" s="467"/>
      <c r="C1118" s="176" t="s">
        <v>16</v>
      </c>
      <c r="D1118" s="183"/>
      <c r="E1118" s="456"/>
    </row>
    <row r="1119" spans="1:5" ht="15" thickBot="1" x14ac:dyDescent="0.35">
      <c r="A1119" s="468"/>
      <c r="B1119" s="469"/>
      <c r="C1119" s="177" t="s">
        <v>120</v>
      </c>
      <c r="D1119" s="144"/>
      <c r="E1119" s="457"/>
    </row>
    <row r="1120" spans="1:5" x14ac:dyDescent="0.3">
      <c r="A1120" s="448"/>
      <c r="B1120" s="449"/>
      <c r="C1120" s="142" t="s">
        <v>18</v>
      </c>
      <c r="D1120" s="116" t="s">
        <v>583</v>
      </c>
      <c r="E1120" s="182" t="s">
        <v>163</v>
      </c>
    </row>
    <row r="1121" spans="1:5" x14ac:dyDescent="0.3">
      <c r="A1121" s="361" t="s">
        <v>164</v>
      </c>
      <c r="B1121" s="450"/>
      <c r="C1121" s="176" t="s">
        <v>15</v>
      </c>
      <c r="D1121" s="115" t="s">
        <v>449</v>
      </c>
      <c r="E1121" s="453" t="s">
        <v>165</v>
      </c>
    </row>
    <row r="1122" spans="1:5" x14ac:dyDescent="0.3">
      <c r="A1122" s="451"/>
      <c r="B1122" s="452"/>
      <c r="C1122" s="176" t="s">
        <v>14</v>
      </c>
      <c r="D1122" s="114"/>
      <c r="E1122" s="454"/>
    </row>
    <row r="1123" spans="1:5" x14ac:dyDescent="0.3">
      <c r="A1123" s="185"/>
      <c r="B1123" s="444" t="s">
        <v>166</v>
      </c>
      <c r="C1123" s="444"/>
      <c r="D1123" s="445"/>
      <c r="E1123" s="455" t="s">
        <v>167</v>
      </c>
    </row>
    <row r="1124" spans="1:5" x14ac:dyDescent="0.3">
      <c r="A1124" s="358"/>
      <c r="B1124" s="446"/>
      <c r="C1124" s="446"/>
      <c r="D1124" s="447"/>
      <c r="E1124" s="456"/>
    </row>
    <row r="1125" spans="1:5" x14ac:dyDescent="0.3">
      <c r="A1125" s="184" t="s">
        <v>168</v>
      </c>
      <c r="B1125" s="444" t="s">
        <v>169</v>
      </c>
      <c r="C1125" s="444"/>
      <c r="D1125" s="445"/>
      <c r="E1125" s="456"/>
    </row>
    <row r="1126" spans="1:5" x14ac:dyDescent="0.3">
      <c r="A1126" s="478"/>
      <c r="B1126" s="446"/>
      <c r="C1126" s="446"/>
      <c r="D1126" s="447"/>
      <c r="E1126" s="456"/>
    </row>
    <row r="1127" spans="1:5" x14ac:dyDescent="0.3">
      <c r="A1127" s="175"/>
      <c r="B1127" s="444" t="s">
        <v>170</v>
      </c>
      <c r="C1127" s="444"/>
      <c r="D1127" s="143" t="s">
        <v>29</v>
      </c>
      <c r="E1127" s="457"/>
    </row>
    <row r="1128" spans="1:5" x14ac:dyDescent="0.3">
      <c r="A1128" s="361" t="s">
        <v>175</v>
      </c>
      <c r="B1128" s="461"/>
      <c r="C1128" s="176" t="s">
        <v>16</v>
      </c>
      <c r="D1128" s="183"/>
      <c r="E1128" s="462" t="s">
        <v>171</v>
      </c>
    </row>
    <row r="1129" spans="1:5" x14ac:dyDescent="0.3">
      <c r="A1129" s="451"/>
      <c r="B1129" s="449"/>
      <c r="C1129" s="176" t="s">
        <v>15</v>
      </c>
      <c r="D1129" s="183"/>
      <c r="E1129" s="463"/>
    </row>
    <row r="1130" spans="1:5" x14ac:dyDescent="0.3">
      <c r="A1130" s="180"/>
      <c r="B1130" s="444" t="s">
        <v>172</v>
      </c>
      <c r="C1130" s="444"/>
      <c r="D1130" s="143" t="s">
        <v>29</v>
      </c>
      <c r="E1130" s="462" t="s">
        <v>173</v>
      </c>
    </row>
    <row r="1131" spans="1:5" x14ac:dyDescent="0.3">
      <c r="A1131" s="464" t="s">
        <v>176</v>
      </c>
      <c r="B1131" s="465"/>
      <c r="C1131" s="176" t="s">
        <v>146</v>
      </c>
      <c r="D1131" s="183"/>
      <c r="E1131" s="456"/>
    </row>
    <row r="1132" spans="1:5" x14ac:dyDescent="0.3">
      <c r="A1132" s="466"/>
      <c r="B1132" s="467"/>
      <c r="C1132" s="176" t="s">
        <v>16</v>
      </c>
      <c r="D1132" s="183"/>
      <c r="E1132" s="456"/>
    </row>
    <row r="1133" spans="1:5" ht="15" thickBot="1" x14ac:dyDescent="0.35">
      <c r="A1133" s="468"/>
      <c r="B1133" s="469"/>
      <c r="C1133" s="177" t="s">
        <v>120</v>
      </c>
      <c r="D1133" s="144"/>
      <c r="E1133" s="457"/>
    </row>
    <row r="1134" spans="1:5" x14ac:dyDescent="0.3">
      <c r="A1134" s="448"/>
      <c r="B1134" s="449"/>
      <c r="C1134" s="142" t="s">
        <v>18</v>
      </c>
      <c r="D1134" s="116" t="s">
        <v>598</v>
      </c>
      <c r="E1134" s="182" t="s">
        <v>163</v>
      </c>
    </row>
    <row r="1135" spans="1:5" x14ac:dyDescent="0.3">
      <c r="A1135" s="361" t="s">
        <v>164</v>
      </c>
      <c r="B1135" s="450"/>
      <c r="C1135" s="176" t="s">
        <v>15</v>
      </c>
      <c r="D1135" s="115" t="s">
        <v>425</v>
      </c>
      <c r="E1135" s="453" t="s">
        <v>165</v>
      </c>
    </row>
    <row r="1136" spans="1:5" x14ac:dyDescent="0.3">
      <c r="A1136" s="451"/>
      <c r="B1136" s="452"/>
      <c r="C1136" s="176" t="s">
        <v>14</v>
      </c>
      <c r="D1136" s="114"/>
      <c r="E1136" s="454"/>
    </row>
    <row r="1137" spans="1:5" x14ac:dyDescent="0.3">
      <c r="A1137" s="185"/>
      <c r="B1137" s="444" t="s">
        <v>166</v>
      </c>
      <c r="C1137" s="444"/>
      <c r="D1137" s="445"/>
      <c r="E1137" s="455" t="s">
        <v>167</v>
      </c>
    </row>
    <row r="1138" spans="1:5" x14ac:dyDescent="0.3">
      <c r="A1138" s="358"/>
      <c r="B1138" s="446"/>
      <c r="C1138" s="446"/>
      <c r="D1138" s="447"/>
      <c r="E1138" s="456"/>
    </row>
    <row r="1139" spans="1:5" x14ac:dyDescent="0.3">
      <c r="A1139" s="184" t="s">
        <v>168</v>
      </c>
      <c r="B1139" s="444" t="s">
        <v>169</v>
      </c>
      <c r="C1139" s="444"/>
      <c r="D1139" s="445"/>
      <c r="E1139" s="456"/>
    </row>
    <row r="1140" spans="1:5" x14ac:dyDescent="0.3">
      <c r="A1140" s="478"/>
      <c r="B1140" s="446"/>
      <c r="C1140" s="446"/>
      <c r="D1140" s="447"/>
      <c r="E1140" s="456"/>
    </row>
    <row r="1141" spans="1:5" x14ac:dyDescent="0.3">
      <c r="A1141" s="175"/>
      <c r="B1141" s="444" t="s">
        <v>170</v>
      </c>
      <c r="C1141" s="444"/>
      <c r="D1141" s="143" t="s">
        <v>29</v>
      </c>
      <c r="E1141" s="457"/>
    </row>
    <row r="1142" spans="1:5" x14ac:dyDescent="0.3">
      <c r="A1142" s="361" t="s">
        <v>175</v>
      </c>
      <c r="B1142" s="461"/>
      <c r="C1142" s="176" t="s">
        <v>16</v>
      </c>
      <c r="D1142" s="183"/>
      <c r="E1142" s="462" t="s">
        <v>171</v>
      </c>
    </row>
    <row r="1143" spans="1:5" x14ac:dyDescent="0.3">
      <c r="A1143" s="451"/>
      <c r="B1143" s="449"/>
      <c r="C1143" s="176" t="s">
        <v>15</v>
      </c>
      <c r="D1143" s="183"/>
      <c r="E1143" s="463"/>
    </row>
    <row r="1144" spans="1:5" x14ac:dyDescent="0.3">
      <c r="A1144" s="180"/>
      <c r="B1144" s="444" t="s">
        <v>172</v>
      </c>
      <c r="C1144" s="444"/>
      <c r="D1144" s="143" t="s">
        <v>29</v>
      </c>
      <c r="E1144" s="462" t="s">
        <v>173</v>
      </c>
    </row>
    <row r="1145" spans="1:5" x14ac:dyDescent="0.3">
      <c r="A1145" s="464" t="s">
        <v>176</v>
      </c>
      <c r="B1145" s="465"/>
      <c r="C1145" s="176" t="s">
        <v>146</v>
      </c>
      <c r="D1145" s="183"/>
      <c r="E1145" s="456"/>
    </row>
    <row r="1146" spans="1:5" x14ac:dyDescent="0.3">
      <c r="A1146" s="466"/>
      <c r="B1146" s="467"/>
      <c r="C1146" s="176" t="s">
        <v>16</v>
      </c>
      <c r="D1146" s="183"/>
      <c r="E1146" s="456"/>
    </row>
    <row r="1147" spans="1:5" ht="15" thickBot="1" x14ac:dyDescent="0.35">
      <c r="A1147" s="468"/>
      <c r="B1147" s="469"/>
      <c r="C1147" s="177" t="s">
        <v>120</v>
      </c>
      <c r="D1147" s="144"/>
      <c r="E1147" s="457"/>
    </row>
    <row r="1148" spans="1:5" x14ac:dyDescent="0.3">
      <c r="A1148" s="448"/>
      <c r="B1148" s="449"/>
      <c r="C1148" s="142" t="s">
        <v>18</v>
      </c>
      <c r="D1148" s="116" t="s">
        <v>597</v>
      </c>
      <c r="E1148" s="182" t="s">
        <v>163</v>
      </c>
    </row>
    <row r="1149" spans="1:5" x14ac:dyDescent="0.3">
      <c r="A1149" s="361" t="s">
        <v>164</v>
      </c>
      <c r="B1149" s="450"/>
      <c r="C1149" s="176" t="s">
        <v>15</v>
      </c>
      <c r="D1149" s="115" t="s">
        <v>425</v>
      </c>
      <c r="E1149" s="453" t="s">
        <v>165</v>
      </c>
    </row>
    <row r="1150" spans="1:5" x14ac:dyDescent="0.3">
      <c r="A1150" s="451"/>
      <c r="B1150" s="452"/>
      <c r="C1150" s="176" t="s">
        <v>14</v>
      </c>
      <c r="D1150" s="114"/>
      <c r="E1150" s="454"/>
    </row>
    <row r="1151" spans="1:5" x14ac:dyDescent="0.3">
      <c r="A1151" s="185"/>
      <c r="B1151" s="444" t="s">
        <v>166</v>
      </c>
      <c r="C1151" s="444"/>
      <c r="D1151" s="445"/>
      <c r="E1151" s="455" t="s">
        <v>167</v>
      </c>
    </row>
    <row r="1152" spans="1:5" x14ac:dyDescent="0.3">
      <c r="A1152" s="358"/>
      <c r="B1152" s="446"/>
      <c r="C1152" s="446"/>
      <c r="D1152" s="447"/>
      <c r="E1152" s="456"/>
    </row>
    <row r="1153" spans="1:5" x14ac:dyDescent="0.3">
      <c r="A1153" s="184" t="s">
        <v>168</v>
      </c>
      <c r="B1153" s="444" t="s">
        <v>169</v>
      </c>
      <c r="C1153" s="444"/>
      <c r="D1153" s="445"/>
      <c r="E1153" s="456"/>
    </row>
    <row r="1154" spans="1:5" x14ac:dyDescent="0.3">
      <c r="A1154" s="478"/>
      <c r="B1154" s="446"/>
      <c r="C1154" s="446"/>
      <c r="D1154" s="447"/>
      <c r="E1154" s="456"/>
    </row>
    <row r="1155" spans="1:5" x14ac:dyDescent="0.3">
      <c r="A1155" s="175"/>
      <c r="B1155" s="444" t="s">
        <v>170</v>
      </c>
      <c r="C1155" s="444"/>
      <c r="D1155" s="143" t="s">
        <v>29</v>
      </c>
      <c r="E1155" s="457"/>
    </row>
    <row r="1156" spans="1:5" x14ac:dyDescent="0.3">
      <c r="A1156" s="361" t="s">
        <v>175</v>
      </c>
      <c r="B1156" s="461"/>
      <c r="C1156" s="176" t="s">
        <v>16</v>
      </c>
      <c r="D1156" s="183"/>
      <c r="E1156" s="462" t="s">
        <v>171</v>
      </c>
    </row>
    <row r="1157" spans="1:5" x14ac:dyDescent="0.3">
      <c r="A1157" s="451"/>
      <c r="B1157" s="449"/>
      <c r="C1157" s="176" t="s">
        <v>15</v>
      </c>
      <c r="D1157" s="183"/>
      <c r="E1157" s="463"/>
    </row>
    <row r="1158" spans="1:5" x14ac:dyDescent="0.3">
      <c r="A1158" s="180"/>
      <c r="B1158" s="444" t="s">
        <v>172</v>
      </c>
      <c r="C1158" s="444"/>
      <c r="D1158" s="143" t="s">
        <v>29</v>
      </c>
      <c r="E1158" s="462" t="s">
        <v>173</v>
      </c>
    </row>
    <row r="1159" spans="1:5" x14ac:dyDescent="0.3">
      <c r="A1159" s="464" t="s">
        <v>176</v>
      </c>
      <c r="B1159" s="465"/>
      <c r="C1159" s="176" t="s">
        <v>146</v>
      </c>
      <c r="D1159" s="183"/>
      <c r="E1159" s="456"/>
    </row>
    <row r="1160" spans="1:5" x14ac:dyDescent="0.3">
      <c r="A1160" s="466"/>
      <c r="B1160" s="467"/>
      <c r="C1160" s="176" t="s">
        <v>16</v>
      </c>
      <c r="D1160" s="183"/>
      <c r="E1160" s="456"/>
    </row>
    <row r="1161" spans="1:5" ht="15" thickBot="1" x14ac:dyDescent="0.35">
      <c r="A1161" s="468"/>
      <c r="B1161" s="469"/>
      <c r="C1161" s="177" t="s">
        <v>120</v>
      </c>
      <c r="D1161" s="144"/>
      <c r="E1161" s="457"/>
    </row>
    <row r="1162" spans="1:5" x14ac:dyDescent="0.3">
      <c r="A1162" s="448"/>
      <c r="B1162" s="449"/>
      <c r="C1162" s="142" t="s">
        <v>18</v>
      </c>
      <c r="D1162" s="116" t="s">
        <v>596</v>
      </c>
      <c r="E1162" s="182" t="s">
        <v>163</v>
      </c>
    </row>
    <row r="1163" spans="1:5" x14ac:dyDescent="0.3">
      <c r="A1163" s="361" t="s">
        <v>164</v>
      </c>
      <c r="B1163" s="450"/>
      <c r="C1163" s="176" t="s">
        <v>15</v>
      </c>
      <c r="D1163" s="115" t="s">
        <v>425</v>
      </c>
      <c r="E1163" s="453" t="s">
        <v>165</v>
      </c>
    </row>
    <row r="1164" spans="1:5" x14ac:dyDescent="0.3">
      <c r="A1164" s="451"/>
      <c r="B1164" s="452"/>
      <c r="C1164" s="176" t="s">
        <v>14</v>
      </c>
      <c r="D1164" s="114"/>
      <c r="E1164" s="454"/>
    </row>
    <row r="1165" spans="1:5" x14ac:dyDescent="0.3">
      <c r="A1165" s="185"/>
      <c r="B1165" s="444" t="s">
        <v>166</v>
      </c>
      <c r="C1165" s="444"/>
      <c r="D1165" s="445"/>
      <c r="E1165" s="455" t="s">
        <v>167</v>
      </c>
    </row>
    <row r="1166" spans="1:5" x14ac:dyDescent="0.3">
      <c r="A1166" s="358"/>
      <c r="B1166" s="446"/>
      <c r="C1166" s="446"/>
      <c r="D1166" s="447"/>
      <c r="E1166" s="456"/>
    </row>
    <row r="1167" spans="1:5" x14ac:dyDescent="0.3">
      <c r="A1167" s="184" t="s">
        <v>168</v>
      </c>
      <c r="B1167" s="444" t="s">
        <v>169</v>
      </c>
      <c r="C1167" s="444"/>
      <c r="D1167" s="445"/>
      <c r="E1167" s="456"/>
    </row>
    <row r="1168" spans="1:5" x14ac:dyDescent="0.3">
      <c r="A1168" s="478"/>
      <c r="B1168" s="446"/>
      <c r="C1168" s="446"/>
      <c r="D1168" s="447"/>
      <c r="E1168" s="456"/>
    </row>
    <row r="1169" spans="1:5" x14ac:dyDescent="0.3">
      <c r="A1169" s="175"/>
      <c r="B1169" s="444" t="s">
        <v>170</v>
      </c>
      <c r="C1169" s="444"/>
      <c r="D1169" s="143" t="s">
        <v>29</v>
      </c>
      <c r="E1169" s="457"/>
    </row>
    <row r="1170" spans="1:5" x14ac:dyDescent="0.3">
      <c r="A1170" s="361" t="s">
        <v>175</v>
      </c>
      <c r="B1170" s="461"/>
      <c r="C1170" s="176" t="s">
        <v>16</v>
      </c>
      <c r="D1170" s="183"/>
      <c r="E1170" s="462" t="s">
        <v>171</v>
      </c>
    </row>
    <row r="1171" spans="1:5" x14ac:dyDescent="0.3">
      <c r="A1171" s="451"/>
      <c r="B1171" s="449"/>
      <c r="C1171" s="176" t="s">
        <v>15</v>
      </c>
      <c r="D1171" s="183"/>
      <c r="E1171" s="463"/>
    </row>
    <row r="1172" spans="1:5" x14ac:dyDescent="0.3">
      <c r="A1172" s="180"/>
      <c r="B1172" s="444" t="s">
        <v>172</v>
      </c>
      <c r="C1172" s="444"/>
      <c r="D1172" s="143" t="s">
        <v>29</v>
      </c>
      <c r="E1172" s="462" t="s">
        <v>173</v>
      </c>
    </row>
    <row r="1173" spans="1:5" x14ac:dyDescent="0.3">
      <c r="A1173" s="464" t="s">
        <v>176</v>
      </c>
      <c r="B1173" s="465"/>
      <c r="C1173" s="176" t="s">
        <v>146</v>
      </c>
      <c r="D1173" s="183"/>
      <c r="E1173" s="456"/>
    </row>
    <row r="1174" spans="1:5" x14ac:dyDescent="0.3">
      <c r="A1174" s="466"/>
      <c r="B1174" s="467"/>
      <c r="C1174" s="176" t="s">
        <v>16</v>
      </c>
      <c r="D1174" s="183"/>
      <c r="E1174" s="456"/>
    </row>
    <row r="1175" spans="1:5" ht="15" thickBot="1" x14ac:dyDescent="0.35">
      <c r="A1175" s="468"/>
      <c r="B1175" s="469"/>
      <c r="C1175" s="177" t="s">
        <v>120</v>
      </c>
      <c r="D1175" s="144"/>
      <c r="E1175" s="457"/>
    </row>
    <row r="1176" spans="1:5" x14ac:dyDescent="0.3">
      <c r="A1176" s="448"/>
      <c r="B1176" s="449"/>
      <c r="C1176" s="142" t="s">
        <v>18</v>
      </c>
      <c r="D1176" s="116" t="s">
        <v>665</v>
      </c>
      <c r="E1176" s="182" t="s">
        <v>163</v>
      </c>
    </row>
    <row r="1177" spans="1:5" x14ac:dyDescent="0.3">
      <c r="A1177" s="361" t="s">
        <v>164</v>
      </c>
      <c r="B1177" s="450"/>
      <c r="C1177" s="176" t="s">
        <v>15</v>
      </c>
      <c r="D1177" s="115" t="s">
        <v>425</v>
      </c>
      <c r="E1177" s="453" t="s">
        <v>165</v>
      </c>
    </row>
    <row r="1178" spans="1:5" x14ac:dyDescent="0.3">
      <c r="A1178" s="451"/>
      <c r="B1178" s="452"/>
      <c r="C1178" s="176" t="s">
        <v>14</v>
      </c>
      <c r="D1178" s="114"/>
      <c r="E1178" s="454"/>
    </row>
    <row r="1179" spans="1:5" x14ac:dyDescent="0.3">
      <c r="A1179" s="185"/>
      <c r="B1179" s="444" t="s">
        <v>166</v>
      </c>
      <c r="C1179" s="444"/>
      <c r="D1179" s="445"/>
      <c r="E1179" s="455" t="s">
        <v>167</v>
      </c>
    </row>
    <row r="1180" spans="1:5" x14ac:dyDescent="0.3">
      <c r="A1180" s="358"/>
      <c r="B1180" s="446"/>
      <c r="C1180" s="446"/>
      <c r="D1180" s="447"/>
      <c r="E1180" s="456"/>
    </row>
    <row r="1181" spans="1:5" x14ac:dyDescent="0.3">
      <c r="A1181" s="184" t="s">
        <v>168</v>
      </c>
      <c r="B1181" s="444" t="s">
        <v>169</v>
      </c>
      <c r="C1181" s="444"/>
      <c r="D1181" s="445"/>
      <c r="E1181" s="456"/>
    </row>
    <row r="1182" spans="1:5" x14ac:dyDescent="0.3">
      <c r="A1182" s="478"/>
      <c r="B1182" s="446"/>
      <c r="C1182" s="446"/>
      <c r="D1182" s="447"/>
      <c r="E1182" s="456"/>
    </row>
    <row r="1183" spans="1:5" x14ac:dyDescent="0.3">
      <c r="A1183" s="175"/>
      <c r="B1183" s="444" t="s">
        <v>170</v>
      </c>
      <c r="C1183" s="444"/>
      <c r="D1183" s="143" t="s">
        <v>29</v>
      </c>
      <c r="E1183" s="457"/>
    </row>
    <row r="1184" spans="1:5" x14ac:dyDescent="0.3">
      <c r="A1184" s="361" t="s">
        <v>175</v>
      </c>
      <c r="B1184" s="461"/>
      <c r="C1184" s="176" t="s">
        <v>16</v>
      </c>
      <c r="D1184" s="183"/>
      <c r="E1184" s="462" t="s">
        <v>171</v>
      </c>
    </row>
    <row r="1185" spans="1:5" x14ac:dyDescent="0.3">
      <c r="A1185" s="451"/>
      <c r="B1185" s="449"/>
      <c r="C1185" s="176" t="s">
        <v>15</v>
      </c>
      <c r="D1185" s="183"/>
      <c r="E1185" s="463"/>
    </row>
    <row r="1186" spans="1:5" x14ac:dyDescent="0.3">
      <c r="A1186" s="180"/>
      <c r="B1186" s="444" t="s">
        <v>172</v>
      </c>
      <c r="C1186" s="444"/>
      <c r="D1186" s="143" t="s">
        <v>29</v>
      </c>
      <c r="E1186" s="462" t="s">
        <v>173</v>
      </c>
    </row>
    <row r="1187" spans="1:5" x14ac:dyDescent="0.3">
      <c r="A1187" s="464" t="s">
        <v>176</v>
      </c>
      <c r="B1187" s="465"/>
      <c r="C1187" s="176" t="s">
        <v>146</v>
      </c>
      <c r="D1187" s="183"/>
      <c r="E1187" s="456"/>
    </row>
    <row r="1188" spans="1:5" x14ac:dyDescent="0.3">
      <c r="A1188" s="466"/>
      <c r="B1188" s="467"/>
      <c r="C1188" s="176" t="s">
        <v>16</v>
      </c>
      <c r="D1188" s="183"/>
      <c r="E1188" s="456"/>
    </row>
    <row r="1189" spans="1:5" ht="15" thickBot="1" x14ac:dyDescent="0.35">
      <c r="A1189" s="468"/>
      <c r="B1189" s="469"/>
      <c r="C1189" s="177" t="s">
        <v>120</v>
      </c>
      <c r="D1189" s="144"/>
      <c r="E1189" s="457"/>
    </row>
    <row r="1190" spans="1:5" x14ac:dyDescent="0.3">
      <c r="A1190" s="448"/>
      <c r="B1190" s="449"/>
      <c r="C1190" s="142" t="s">
        <v>18</v>
      </c>
      <c r="D1190" s="116" t="s">
        <v>595</v>
      </c>
      <c r="E1190" s="182" t="s">
        <v>163</v>
      </c>
    </row>
    <row r="1191" spans="1:5" x14ac:dyDescent="0.3">
      <c r="A1191" s="361" t="s">
        <v>164</v>
      </c>
      <c r="B1191" s="450"/>
      <c r="C1191" s="176" t="s">
        <v>15</v>
      </c>
      <c r="D1191" s="115" t="s">
        <v>425</v>
      </c>
      <c r="E1191" s="453" t="s">
        <v>165</v>
      </c>
    </row>
    <row r="1192" spans="1:5" x14ac:dyDescent="0.3">
      <c r="A1192" s="451"/>
      <c r="B1192" s="452"/>
      <c r="C1192" s="176" t="s">
        <v>14</v>
      </c>
      <c r="D1192" s="114"/>
      <c r="E1192" s="454"/>
    </row>
    <row r="1193" spans="1:5" x14ac:dyDescent="0.3">
      <c r="A1193" s="185"/>
      <c r="B1193" s="444" t="s">
        <v>166</v>
      </c>
      <c r="C1193" s="444"/>
      <c r="D1193" s="445"/>
      <c r="E1193" s="455" t="s">
        <v>167</v>
      </c>
    </row>
    <row r="1194" spans="1:5" x14ac:dyDescent="0.3">
      <c r="A1194" s="358"/>
      <c r="B1194" s="446"/>
      <c r="C1194" s="446"/>
      <c r="D1194" s="447"/>
      <c r="E1194" s="456"/>
    </row>
    <row r="1195" spans="1:5" x14ac:dyDescent="0.3">
      <c r="A1195" s="184" t="s">
        <v>168</v>
      </c>
      <c r="B1195" s="444" t="s">
        <v>169</v>
      </c>
      <c r="C1195" s="444"/>
      <c r="D1195" s="445"/>
      <c r="E1195" s="456"/>
    </row>
    <row r="1196" spans="1:5" x14ac:dyDescent="0.3">
      <c r="A1196" s="478"/>
      <c r="B1196" s="446"/>
      <c r="C1196" s="446"/>
      <c r="D1196" s="447"/>
      <c r="E1196" s="456"/>
    </row>
    <row r="1197" spans="1:5" x14ac:dyDescent="0.3">
      <c r="A1197" s="175"/>
      <c r="B1197" s="444" t="s">
        <v>170</v>
      </c>
      <c r="C1197" s="444"/>
      <c r="D1197" s="143" t="s">
        <v>29</v>
      </c>
      <c r="E1197" s="457"/>
    </row>
    <row r="1198" spans="1:5" x14ac:dyDescent="0.3">
      <c r="A1198" s="361" t="s">
        <v>175</v>
      </c>
      <c r="B1198" s="461"/>
      <c r="C1198" s="176" t="s">
        <v>16</v>
      </c>
      <c r="D1198" s="183"/>
      <c r="E1198" s="462" t="s">
        <v>171</v>
      </c>
    </row>
    <row r="1199" spans="1:5" x14ac:dyDescent="0.3">
      <c r="A1199" s="451"/>
      <c r="B1199" s="449"/>
      <c r="C1199" s="176" t="s">
        <v>15</v>
      </c>
      <c r="D1199" s="183"/>
      <c r="E1199" s="463"/>
    </row>
    <row r="1200" spans="1:5" x14ac:dyDescent="0.3">
      <c r="A1200" s="180"/>
      <c r="B1200" s="444" t="s">
        <v>172</v>
      </c>
      <c r="C1200" s="444"/>
      <c r="D1200" s="143" t="s">
        <v>29</v>
      </c>
      <c r="E1200" s="462" t="s">
        <v>173</v>
      </c>
    </row>
    <row r="1201" spans="1:5" x14ac:dyDescent="0.3">
      <c r="A1201" s="464" t="s">
        <v>176</v>
      </c>
      <c r="B1201" s="465"/>
      <c r="C1201" s="176" t="s">
        <v>146</v>
      </c>
      <c r="D1201" s="183"/>
      <c r="E1201" s="456"/>
    </row>
    <row r="1202" spans="1:5" x14ac:dyDescent="0.3">
      <c r="A1202" s="466"/>
      <c r="B1202" s="467"/>
      <c r="C1202" s="176" t="s">
        <v>16</v>
      </c>
      <c r="D1202" s="183"/>
      <c r="E1202" s="456"/>
    </row>
    <row r="1203" spans="1:5" ht="15" thickBot="1" x14ac:dyDescent="0.35">
      <c r="A1203" s="468"/>
      <c r="B1203" s="469"/>
      <c r="C1203" s="177" t="s">
        <v>120</v>
      </c>
      <c r="D1203" s="144"/>
      <c r="E1203" s="457"/>
    </row>
    <row r="1204" spans="1:5" x14ac:dyDescent="0.3">
      <c r="A1204" s="448"/>
      <c r="B1204" s="449"/>
      <c r="C1204" s="142" t="s">
        <v>18</v>
      </c>
      <c r="D1204" s="116" t="s">
        <v>594</v>
      </c>
      <c r="E1204" s="182" t="s">
        <v>163</v>
      </c>
    </row>
    <row r="1205" spans="1:5" x14ac:dyDescent="0.3">
      <c r="A1205" s="361" t="s">
        <v>164</v>
      </c>
      <c r="B1205" s="450"/>
      <c r="C1205" s="176" t="s">
        <v>15</v>
      </c>
      <c r="D1205" s="115" t="s">
        <v>425</v>
      </c>
      <c r="E1205" s="453" t="s">
        <v>165</v>
      </c>
    </row>
    <row r="1206" spans="1:5" x14ac:dyDescent="0.3">
      <c r="A1206" s="451"/>
      <c r="B1206" s="452"/>
      <c r="C1206" s="176" t="s">
        <v>14</v>
      </c>
      <c r="D1206" s="114"/>
      <c r="E1206" s="454"/>
    </row>
    <row r="1207" spans="1:5" x14ac:dyDescent="0.3">
      <c r="A1207" s="185"/>
      <c r="B1207" s="444" t="s">
        <v>166</v>
      </c>
      <c r="C1207" s="444"/>
      <c r="D1207" s="445"/>
      <c r="E1207" s="455" t="s">
        <v>167</v>
      </c>
    </row>
    <row r="1208" spans="1:5" x14ac:dyDescent="0.3">
      <c r="A1208" s="358"/>
      <c r="B1208" s="446"/>
      <c r="C1208" s="446"/>
      <c r="D1208" s="447"/>
      <c r="E1208" s="456"/>
    </row>
    <row r="1209" spans="1:5" x14ac:dyDescent="0.3">
      <c r="A1209" s="184" t="s">
        <v>168</v>
      </c>
      <c r="B1209" s="444" t="s">
        <v>169</v>
      </c>
      <c r="C1209" s="444"/>
      <c r="D1209" s="445"/>
      <c r="E1209" s="456"/>
    </row>
    <row r="1210" spans="1:5" x14ac:dyDescent="0.3">
      <c r="A1210" s="478"/>
      <c r="B1210" s="446"/>
      <c r="C1210" s="446"/>
      <c r="D1210" s="447"/>
      <c r="E1210" s="456"/>
    </row>
    <row r="1211" spans="1:5" x14ac:dyDescent="0.3">
      <c r="A1211" s="175"/>
      <c r="B1211" s="444" t="s">
        <v>170</v>
      </c>
      <c r="C1211" s="444"/>
      <c r="D1211" s="143" t="s">
        <v>29</v>
      </c>
      <c r="E1211" s="457"/>
    </row>
    <row r="1212" spans="1:5" x14ac:dyDescent="0.3">
      <c r="A1212" s="361" t="s">
        <v>175</v>
      </c>
      <c r="B1212" s="461"/>
      <c r="C1212" s="176" t="s">
        <v>16</v>
      </c>
      <c r="D1212" s="183"/>
      <c r="E1212" s="462" t="s">
        <v>171</v>
      </c>
    </row>
    <row r="1213" spans="1:5" x14ac:dyDescent="0.3">
      <c r="A1213" s="451"/>
      <c r="B1213" s="449"/>
      <c r="C1213" s="176" t="s">
        <v>15</v>
      </c>
      <c r="D1213" s="183"/>
      <c r="E1213" s="463"/>
    </row>
    <row r="1214" spans="1:5" x14ac:dyDescent="0.3">
      <c r="A1214" s="180"/>
      <c r="B1214" s="444" t="s">
        <v>172</v>
      </c>
      <c r="C1214" s="444"/>
      <c r="D1214" s="143" t="s">
        <v>29</v>
      </c>
      <c r="E1214" s="462" t="s">
        <v>173</v>
      </c>
    </row>
    <row r="1215" spans="1:5" x14ac:dyDescent="0.3">
      <c r="A1215" s="464" t="s">
        <v>176</v>
      </c>
      <c r="B1215" s="465"/>
      <c r="C1215" s="176" t="s">
        <v>146</v>
      </c>
      <c r="D1215" s="183"/>
      <c r="E1215" s="456"/>
    </row>
    <row r="1216" spans="1:5" x14ac:dyDescent="0.3">
      <c r="A1216" s="466"/>
      <c r="B1216" s="467"/>
      <c r="C1216" s="176" t="s">
        <v>16</v>
      </c>
      <c r="D1216" s="183"/>
      <c r="E1216" s="456"/>
    </row>
    <row r="1217" spans="1:5" ht="15" thickBot="1" x14ac:dyDescent="0.35">
      <c r="A1217" s="468"/>
      <c r="B1217" s="469"/>
      <c r="C1217" s="177" t="s">
        <v>120</v>
      </c>
      <c r="D1217" s="144"/>
      <c r="E1217" s="457"/>
    </row>
    <row r="1218" spans="1:5" x14ac:dyDescent="0.3">
      <c r="A1218" s="448"/>
      <c r="B1218" s="449"/>
      <c r="C1218" s="142" t="s">
        <v>18</v>
      </c>
      <c r="D1218" s="116" t="s">
        <v>580</v>
      </c>
      <c r="E1218" s="182" t="s">
        <v>163</v>
      </c>
    </row>
    <row r="1219" spans="1:5" x14ac:dyDescent="0.3">
      <c r="A1219" s="361" t="s">
        <v>164</v>
      </c>
      <c r="B1219" s="450"/>
      <c r="C1219" s="176" t="s">
        <v>15</v>
      </c>
      <c r="D1219" s="115" t="s">
        <v>425</v>
      </c>
      <c r="E1219" s="453" t="s">
        <v>165</v>
      </c>
    </row>
    <row r="1220" spans="1:5" x14ac:dyDescent="0.3">
      <c r="A1220" s="451"/>
      <c r="B1220" s="452"/>
      <c r="C1220" s="176" t="s">
        <v>14</v>
      </c>
      <c r="D1220" s="114"/>
      <c r="E1220" s="454"/>
    </row>
    <row r="1221" spans="1:5" x14ac:dyDescent="0.3">
      <c r="A1221" s="185"/>
      <c r="B1221" s="444" t="s">
        <v>166</v>
      </c>
      <c r="C1221" s="444"/>
      <c r="D1221" s="445"/>
      <c r="E1221" s="455" t="s">
        <v>167</v>
      </c>
    </row>
    <row r="1222" spans="1:5" x14ac:dyDescent="0.3">
      <c r="A1222" s="358"/>
      <c r="B1222" s="446"/>
      <c r="C1222" s="446"/>
      <c r="D1222" s="447"/>
      <c r="E1222" s="456"/>
    </row>
    <row r="1223" spans="1:5" x14ac:dyDescent="0.3">
      <c r="A1223" s="184" t="s">
        <v>168</v>
      </c>
      <c r="B1223" s="444" t="s">
        <v>169</v>
      </c>
      <c r="C1223" s="444"/>
      <c r="D1223" s="445"/>
      <c r="E1223" s="456"/>
    </row>
    <row r="1224" spans="1:5" x14ac:dyDescent="0.3">
      <c r="A1224" s="478"/>
      <c r="B1224" s="446"/>
      <c r="C1224" s="446"/>
      <c r="D1224" s="447"/>
      <c r="E1224" s="456"/>
    </row>
    <row r="1225" spans="1:5" x14ac:dyDescent="0.3">
      <c r="A1225" s="175"/>
      <c r="B1225" s="444" t="s">
        <v>170</v>
      </c>
      <c r="C1225" s="444"/>
      <c r="D1225" s="143" t="s">
        <v>29</v>
      </c>
      <c r="E1225" s="457"/>
    </row>
    <row r="1226" spans="1:5" x14ac:dyDescent="0.3">
      <c r="A1226" s="361" t="s">
        <v>175</v>
      </c>
      <c r="B1226" s="461"/>
      <c r="C1226" s="176" t="s">
        <v>16</v>
      </c>
      <c r="D1226" s="183"/>
      <c r="E1226" s="462" t="s">
        <v>171</v>
      </c>
    </row>
    <row r="1227" spans="1:5" x14ac:dyDescent="0.3">
      <c r="A1227" s="451"/>
      <c r="B1227" s="449"/>
      <c r="C1227" s="176" t="s">
        <v>15</v>
      </c>
      <c r="D1227" s="183"/>
      <c r="E1227" s="463"/>
    </row>
    <row r="1228" spans="1:5" x14ac:dyDescent="0.3">
      <c r="A1228" s="180"/>
      <c r="B1228" s="444" t="s">
        <v>172</v>
      </c>
      <c r="C1228" s="444"/>
      <c r="D1228" s="143" t="s">
        <v>29</v>
      </c>
      <c r="E1228" s="462" t="s">
        <v>173</v>
      </c>
    </row>
    <row r="1229" spans="1:5" x14ac:dyDescent="0.3">
      <c r="A1229" s="464" t="s">
        <v>176</v>
      </c>
      <c r="B1229" s="465"/>
      <c r="C1229" s="176" t="s">
        <v>146</v>
      </c>
      <c r="D1229" s="183"/>
      <c r="E1229" s="456"/>
    </row>
    <row r="1230" spans="1:5" x14ac:dyDescent="0.3">
      <c r="A1230" s="466"/>
      <c r="B1230" s="467"/>
      <c r="C1230" s="176" t="s">
        <v>16</v>
      </c>
      <c r="D1230" s="183"/>
      <c r="E1230" s="456"/>
    </row>
    <row r="1231" spans="1:5" ht="15" thickBot="1" x14ac:dyDescent="0.35">
      <c r="A1231" s="468"/>
      <c r="B1231" s="469"/>
      <c r="C1231" s="177" t="s">
        <v>120</v>
      </c>
      <c r="D1231" s="144"/>
      <c r="E1231" s="457"/>
    </row>
    <row r="1232" spans="1:5" x14ac:dyDescent="0.3">
      <c r="A1232" s="448"/>
      <c r="B1232" s="449"/>
      <c r="C1232" s="142" t="s">
        <v>18</v>
      </c>
      <c r="D1232" s="116" t="s">
        <v>663</v>
      </c>
      <c r="E1232" s="182" t="s">
        <v>163</v>
      </c>
    </row>
    <row r="1233" spans="1:5" x14ac:dyDescent="0.3">
      <c r="A1233" s="361" t="s">
        <v>164</v>
      </c>
      <c r="B1233" s="450"/>
      <c r="C1233" s="176" t="s">
        <v>15</v>
      </c>
      <c r="D1233" s="115" t="s">
        <v>425</v>
      </c>
      <c r="E1233" s="453" t="s">
        <v>165</v>
      </c>
    </row>
    <row r="1234" spans="1:5" x14ac:dyDescent="0.3">
      <c r="A1234" s="451"/>
      <c r="B1234" s="452"/>
      <c r="C1234" s="176" t="s">
        <v>14</v>
      </c>
      <c r="D1234" s="114"/>
      <c r="E1234" s="454"/>
    </row>
    <row r="1235" spans="1:5" x14ac:dyDescent="0.3">
      <c r="A1235" s="185"/>
      <c r="B1235" s="444" t="s">
        <v>166</v>
      </c>
      <c r="C1235" s="444"/>
      <c r="D1235" s="445"/>
      <c r="E1235" s="455" t="s">
        <v>167</v>
      </c>
    </row>
    <row r="1236" spans="1:5" x14ac:dyDescent="0.3">
      <c r="A1236" s="358"/>
      <c r="B1236" s="446"/>
      <c r="C1236" s="446"/>
      <c r="D1236" s="447"/>
      <c r="E1236" s="456"/>
    </row>
    <row r="1237" spans="1:5" x14ac:dyDescent="0.3">
      <c r="A1237" s="184" t="s">
        <v>168</v>
      </c>
      <c r="B1237" s="444" t="s">
        <v>169</v>
      </c>
      <c r="C1237" s="444"/>
      <c r="D1237" s="445"/>
      <c r="E1237" s="456"/>
    </row>
    <row r="1238" spans="1:5" x14ac:dyDescent="0.3">
      <c r="A1238" s="478"/>
      <c r="B1238" s="446"/>
      <c r="C1238" s="446"/>
      <c r="D1238" s="447"/>
      <c r="E1238" s="456"/>
    </row>
    <row r="1239" spans="1:5" x14ac:dyDescent="0.3">
      <c r="A1239" s="175"/>
      <c r="B1239" s="444" t="s">
        <v>170</v>
      </c>
      <c r="C1239" s="444"/>
      <c r="D1239" s="143" t="s">
        <v>29</v>
      </c>
      <c r="E1239" s="457"/>
    </row>
    <row r="1240" spans="1:5" x14ac:dyDescent="0.3">
      <c r="A1240" s="361" t="s">
        <v>175</v>
      </c>
      <c r="B1240" s="461"/>
      <c r="C1240" s="176" t="s">
        <v>16</v>
      </c>
      <c r="D1240" s="183"/>
      <c r="E1240" s="462" t="s">
        <v>171</v>
      </c>
    </row>
    <row r="1241" spans="1:5" x14ac:dyDescent="0.3">
      <c r="A1241" s="451"/>
      <c r="B1241" s="449"/>
      <c r="C1241" s="176" t="s">
        <v>15</v>
      </c>
      <c r="D1241" s="183"/>
      <c r="E1241" s="463"/>
    </row>
    <row r="1242" spans="1:5" x14ac:dyDescent="0.3">
      <c r="A1242" s="180"/>
      <c r="B1242" s="444" t="s">
        <v>172</v>
      </c>
      <c r="C1242" s="444"/>
      <c r="D1242" s="143" t="s">
        <v>29</v>
      </c>
      <c r="E1242" s="462" t="s">
        <v>173</v>
      </c>
    </row>
    <row r="1243" spans="1:5" x14ac:dyDescent="0.3">
      <c r="A1243" s="464" t="s">
        <v>176</v>
      </c>
      <c r="B1243" s="465"/>
      <c r="C1243" s="176" t="s">
        <v>146</v>
      </c>
      <c r="D1243" s="183"/>
      <c r="E1243" s="456"/>
    </row>
    <row r="1244" spans="1:5" x14ac:dyDescent="0.3">
      <c r="A1244" s="466"/>
      <c r="B1244" s="467"/>
      <c r="C1244" s="176" t="s">
        <v>16</v>
      </c>
      <c r="D1244" s="183"/>
      <c r="E1244" s="456"/>
    </row>
    <row r="1245" spans="1:5" ht="15" thickBot="1" x14ac:dyDescent="0.35">
      <c r="A1245" s="468"/>
      <c r="B1245" s="469"/>
      <c r="C1245" s="177" t="s">
        <v>120</v>
      </c>
      <c r="D1245" s="144"/>
      <c r="E1245" s="457"/>
    </row>
    <row r="1246" spans="1:5" x14ac:dyDescent="0.3">
      <c r="A1246" s="470" t="s">
        <v>149</v>
      </c>
      <c r="B1246" s="471"/>
      <c r="C1246" s="472"/>
      <c r="D1246" s="135" t="s">
        <v>593</v>
      </c>
      <c r="E1246" s="187" t="s">
        <v>160</v>
      </c>
    </row>
    <row r="1247" spans="1:5" ht="28.8" x14ac:dyDescent="0.3">
      <c r="A1247" s="416"/>
      <c r="B1247" s="359" t="s">
        <v>154</v>
      </c>
      <c r="C1247" s="360"/>
      <c r="D1247" s="85" t="s">
        <v>592</v>
      </c>
      <c r="E1247" s="474" t="s">
        <v>161</v>
      </c>
    </row>
    <row r="1248" spans="1:5" x14ac:dyDescent="0.3">
      <c r="A1248" s="473"/>
      <c r="B1248" s="359" t="s">
        <v>155</v>
      </c>
      <c r="C1248" s="360"/>
      <c r="D1248" s="137" t="s">
        <v>576</v>
      </c>
      <c r="E1248" s="475"/>
    </row>
    <row r="1249" spans="1:5" ht="43.2" x14ac:dyDescent="0.3">
      <c r="A1249" s="473"/>
      <c r="B1249" s="359" t="s">
        <v>156</v>
      </c>
      <c r="C1249" s="360"/>
      <c r="D1249" s="85" t="s">
        <v>591</v>
      </c>
      <c r="E1249" s="475"/>
    </row>
    <row r="1250" spans="1:5" x14ac:dyDescent="0.3">
      <c r="A1250" s="473"/>
      <c r="B1250" s="359" t="s">
        <v>158</v>
      </c>
      <c r="C1250" s="360"/>
      <c r="D1250" s="137" t="s">
        <v>590</v>
      </c>
      <c r="E1250" s="475"/>
    </row>
    <row r="1251" spans="1:5" x14ac:dyDescent="0.3">
      <c r="A1251" s="473"/>
      <c r="B1251" s="179" t="s">
        <v>157</v>
      </c>
      <c r="C1251" s="181"/>
      <c r="D1251" s="140"/>
      <c r="E1251" s="338"/>
    </row>
    <row r="1252" spans="1:5" x14ac:dyDescent="0.3">
      <c r="A1252" s="392"/>
      <c r="B1252" s="476" t="s">
        <v>162</v>
      </c>
      <c r="C1252" s="477"/>
      <c r="D1252" s="141"/>
      <c r="E1252" s="182"/>
    </row>
    <row r="1253" spans="1:5" x14ac:dyDescent="0.3">
      <c r="A1253" s="448"/>
      <c r="B1253" s="449"/>
      <c r="C1253" s="142" t="s">
        <v>18</v>
      </c>
      <c r="D1253" s="116" t="s">
        <v>589</v>
      </c>
      <c r="E1253" s="182" t="s">
        <v>163</v>
      </c>
    </row>
    <row r="1254" spans="1:5" x14ac:dyDescent="0.3">
      <c r="A1254" s="361" t="s">
        <v>164</v>
      </c>
      <c r="B1254" s="450"/>
      <c r="C1254" s="176" t="s">
        <v>15</v>
      </c>
      <c r="D1254" s="115" t="s">
        <v>430</v>
      </c>
      <c r="E1254" s="453" t="s">
        <v>165</v>
      </c>
    </row>
    <row r="1255" spans="1:5" x14ac:dyDescent="0.3">
      <c r="A1255" s="451"/>
      <c r="B1255" s="452"/>
      <c r="C1255" s="176" t="s">
        <v>14</v>
      </c>
      <c r="D1255" s="114"/>
      <c r="E1255" s="454"/>
    </row>
    <row r="1256" spans="1:5" x14ac:dyDescent="0.3">
      <c r="A1256" s="185"/>
      <c r="B1256" s="444" t="s">
        <v>166</v>
      </c>
      <c r="C1256" s="444"/>
      <c r="D1256" s="445"/>
      <c r="E1256" s="455" t="s">
        <v>167</v>
      </c>
    </row>
    <row r="1257" spans="1:5" x14ac:dyDescent="0.3">
      <c r="A1257" s="358"/>
      <c r="B1257" s="446"/>
      <c r="C1257" s="446"/>
      <c r="D1257" s="447"/>
      <c r="E1257" s="456"/>
    </row>
    <row r="1258" spans="1:5" x14ac:dyDescent="0.3">
      <c r="A1258" s="184" t="s">
        <v>168</v>
      </c>
      <c r="B1258" s="444" t="s">
        <v>169</v>
      </c>
      <c r="C1258" s="444"/>
      <c r="D1258" s="445"/>
      <c r="E1258" s="456"/>
    </row>
    <row r="1259" spans="1:5" x14ac:dyDescent="0.3">
      <c r="A1259" s="478"/>
      <c r="B1259" s="446"/>
      <c r="C1259" s="446"/>
      <c r="D1259" s="447"/>
      <c r="E1259" s="456"/>
    </row>
    <row r="1260" spans="1:5" x14ac:dyDescent="0.3">
      <c r="A1260" s="175"/>
      <c r="B1260" s="444" t="s">
        <v>170</v>
      </c>
      <c r="C1260" s="444"/>
      <c r="D1260" s="143" t="s">
        <v>29</v>
      </c>
      <c r="E1260" s="457"/>
    </row>
    <row r="1261" spans="1:5" x14ac:dyDescent="0.3">
      <c r="A1261" s="361" t="s">
        <v>175</v>
      </c>
      <c r="B1261" s="461"/>
      <c r="C1261" s="176" t="s">
        <v>16</v>
      </c>
      <c r="D1261" s="183"/>
      <c r="E1261" s="462" t="s">
        <v>171</v>
      </c>
    </row>
    <row r="1262" spans="1:5" x14ac:dyDescent="0.3">
      <c r="A1262" s="451"/>
      <c r="B1262" s="449"/>
      <c r="C1262" s="176" t="s">
        <v>15</v>
      </c>
      <c r="D1262" s="183"/>
      <c r="E1262" s="463"/>
    </row>
    <row r="1263" spans="1:5" x14ac:dyDescent="0.3">
      <c r="A1263" s="180"/>
      <c r="B1263" s="444" t="s">
        <v>172</v>
      </c>
      <c r="C1263" s="444"/>
      <c r="D1263" s="143" t="s">
        <v>29</v>
      </c>
      <c r="E1263" s="462" t="s">
        <v>173</v>
      </c>
    </row>
    <row r="1264" spans="1:5" x14ac:dyDescent="0.3">
      <c r="A1264" s="464" t="s">
        <v>176</v>
      </c>
      <c r="B1264" s="465"/>
      <c r="C1264" s="176" t="s">
        <v>146</v>
      </c>
      <c r="D1264" s="183"/>
      <c r="E1264" s="456"/>
    </row>
    <row r="1265" spans="1:5" x14ac:dyDescent="0.3">
      <c r="A1265" s="466"/>
      <c r="B1265" s="467"/>
      <c r="C1265" s="176" t="s">
        <v>16</v>
      </c>
      <c r="D1265" s="183"/>
      <c r="E1265" s="456"/>
    </row>
    <row r="1266" spans="1:5" ht="15" thickBot="1" x14ac:dyDescent="0.35">
      <c r="A1266" s="468"/>
      <c r="B1266" s="469"/>
      <c r="C1266" s="177" t="s">
        <v>120</v>
      </c>
      <c r="D1266" s="144"/>
      <c r="E1266" s="457"/>
    </row>
    <row r="1267" spans="1:5" x14ac:dyDescent="0.3">
      <c r="A1267" s="448"/>
      <c r="B1267" s="449"/>
      <c r="C1267" s="142" t="s">
        <v>18</v>
      </c>
      <c r="D1267" s="116" t="s">
        <v>659</v>
      </c>
      <c r="E1267" s="182" t="s">
        <v>163</v>
      </c>
    </row>
    <row r="1268" spans="1:5" x14ac:dyDescent="0.3">
      <c r="A1268" s="361" t="s">
        <v>164</v>
      </c>
      <c r="B1268" s="450"/>
      <c r="C1268" s="176" t="s">
        <v>15</v>
      </c>
      <c r="D1268" s="115" t="s">
        <v>449</v>
      </c>
      <c r="E1268" s="453" t="s">
        <v>165</v>
      </c>
    </row>
    <row r="1269" spans="1:5" x14ac:dyDescent="0.3">
      <c r="A1269" s="451"/>
      <c r="B1269" s="452"/>
      <c r="C1269" s="176" t="s">
        <v>14</v>
      </c>
      <c r="D1269" s="114"/>
      <c r="E1269" s="454"/>
    </row>
    <row r="1270" spans="1:5" x14ac:dyDescent="0.3">
      <c r="A1270" s="185"/>
      <c r="B1270" s="444" t="s">
        <v>166</v>
      </c>
      <c r="C1270" s="444"/>
      <c r="D1270" s="445"/>
      <c r="E1270" s="455" t="s">
        <v>167</v>
      </c>
    </row>
    <row r="1271" spans="1:5" x14ac:dyDescent="0.3">
      <c r="A1271" s="358"/>
      <c r="B1271" s="446"/>
      <c r="C1271" s="446"/>
      <c r="D1271" s="447"/>
      <c r="E1271" s="456"/>
    </row>
    <row r="1272" spans="1:5" x14ac:dyDescent="0.3">
      <c r="A1272" s="184" t="s">
        <v>168</v>
      </c>
      <c r="B1272" s="444" t="s">
        <v>169</v>
      </c>
      <c r="C1272" s="444"/>
      <c r="D1272" s="445"/>
      <c r="E1272" s="456"/>
    </row>
    <row r="1273" spans="1:5" x14ac:dyDescent="0.3">
      <c r="A1273" s="478"/>
      <c r="B1273" s="446"/>
      <c r="C1273" s="446"/>
      <c r="D1273" s="447"/>
      <c r="E1273" s="456"/>
    </row>
    <row r="1274" spans="1:5" x14ac:dyDescent="0.3">
      <c r="A1274" s="175"/>
      <c r="B1274" s="444" t="s">
        <v>170</v>
      </c>
      <c r="C1274" s="444"/>
      <c r="D1274" s="143" t="s">
        <v>29</v>
      </c>
      <c r="E1274" s="457"/>
    </row>
    <row r="1275" spans="1:5" x14ac:dyDescent="0.3">
      <c r="A1275" s="361" t="s">
        <v>175</v>
      </c>
      <c r="B1275" s="461"/>
      <c r="C1275" s="176" t="s">
        <v>16</v>
      </c>
      <c r="D1275" s="183"/>
      <c r="E1275" s="462" t="s">
        <v>171</v>
      </c>
    </row>
    <row r="1276" spans="1:5" x14ac:dyDescent="0.3">
      <c r="A1276" s="451"/>
      <c r="B1276" s="449"/>
      <c r="C1276" s="176" t="s">
        <v>15</v>
      </c>
      <c r="D1276" s="183"/>
      <c r="E1276" s="463"/>
    </row>
    <row r="1277" spans="1:5" x14ac:dyDescent="0.3">
      <c r="A1277" s="180"/>
      <c r="B1277" s="444" t="s">
        <v>172</v>
      </c>
      <c r="C1277" s="444"/>
      <c r="D1277" s="143" t="s">
        <v>29</v>
      </c>
      <c r="E1277" s="462" t="s">
        <v>173</v>
      </c>
    </row>
    <row r="1278" spans="1:5" x14ac:dyDescent="0.3">
      <c r="A1278" s="464" t="s">
        <v>176</v>
      </c>
      <c r="B1278" s="465"/>
      <c r="C1278" s="176" t="s">
        <v>146</v>
      </c>
      <c r="D1278" s="183"/>
      <c r="E1278" s="456"/>
    </row>
    <row r="1279" spans="1:5" x14ac:dyDescent="0.3">
      <c r="A1279" s="466"/>
      <c r="B1279" s="467"/>
      <c r="C1279" s="176" t="s">
        <v>16</v>
      </c>
      <c r="D1279" s="183"/>
      <c r="E1279" s="456"/>
    </row>
    <row r="1280" spans="1:5" ht="15" thickBot="1" x14ac:dyDescent="0.35">
      <c r="A1280" s="468"/>
      <c r="B1280" s="469"/>
      <c r="C1280" s="177" t="s">
        <v>120</v>
      </c>
      <c r="D1280" s="144"/>
      <c r="E1280" s="457"/>
    </row>
    <row r="1281" spans="1:5" x14ac:dyDescent="0.3">
      <c r="A1281" s="448"/>
      <c r="B1281" s="449"/>
      <c r="C1281" s="142" t="s">
        <v>18</v>
      </c>
      <c r="D1281" s="116" t="s">
        <v>583</v>
      </c>
      <c r="E1281" s="182" t="s">
        <v>163</v>
      </c>
    </row>
    <row r="1282" spans="1:5" x14ac:dyDescent="0.3">
      <c r="A1282" s="361" t="s">
        <v>164</v>
      </c>
      <c r="B1282" s="450"/>
      <c r="C1282" s="176" t="s">
        <v>15</v>
      </c>
      <c r="D1282" s="115" t="s">
        <v>425</v>
      </c>
      <c r="E1282" s="453" t="s">
        <v>165</v>
      </c>
    </row>
    <row r="1283" spans="1:5" x14ac:dyDescent="0.3">
      <c r="A1283" s="451"/>
      <c r="B1283" s="452"/>
      <c r="C1283" s="176" t="s">
        <v>14</v>
      </c>
      <c r="D1283" s="114"/>
      <c r="E1283" s="454"/>
    </row>
    <row r="1284" spans="1:5" x14ac:dyDescent="0.3">
      <c r="A1284" s="185"/>
      <c r="B1284" s="444" t="s">
        <v>166</v>
      </c>
      <c r="C1284" s="444"/>
      <c r="D1284" s="445"/>
      <c r="E1284" s="455" t="s">
        <v>167</v>
      </c>
    </row>
    <row r="1285" spans="1:5" x14ac:dyDescent="0.3">
      <c r="A1285" s="358"/>
      <c r="B1285" s="446"/>
      <c r="C1285" s="446"/>
      <c r="D1285" s="447"/>
      <c r="E1285" s="456"/>
    </row>
    <row r="1286" spans="1:5" x14ac:dyDescent="0.3">
      <c r="A1286" s="184" t="s">
        <v>168</v>
      </c>
      <c r="B1286" s="444" t="s">
        <v>169</v>
      </c>
      <c r="C1286" s="444"/>
      <c r="D1286" s="445"/>
      <c r="E1286" s="456"/>
    </row>
    <row r="1287" spans="1:5" x14ac:dyDescent="0.3">
      <c r="A1287" s="478"/>
      <c r="B1287" s="446"/>
      <c r="C1287" s="446"/>
      <c r="D1287" s="447"/>
      <c r="E1287" s="456"/>
    </row>
    <row r="1288" spans="1:5" x14ac:dyDescent="0.3">
      <c r="A1288" s="175"/>
      <c r="B1288" s="444" t="s">
        <v>170</v>
      </c>
      <c r="C1288" s="444"/>
      <c r="D1288" s="143" t="s">
        <v>29</v>
      </c>
      <c r="E1288" s="457"/>
    </row>
    <row r="1289" spans="1:5" x14ac:dyDescent="0.3">
      <c r="A1289" s="361" t="s">
        <v>175</v>
      </c>
      <c r="B1289" s="461"/>
      <c r="C1289" s="176" t="s">
        <v>16</v>
      </c>
      <c r="D1289" s="183"/>
      <c r="E1289" s="462" t="s">
        <v>171</v>
      </c>
    </row>
    <row r="1290" spans="1:5" x14ac:dyDescent="0.3">
      <c r="A1290" s="451"/>
      <c r="B1290" s="449"/>
      <c r="C1290" s="176" t="s">
        <v>15</v>
      </c>
      <c r="D1290" s="183"/>
      <c r="E1290" s="463"/>
    </row>
    <row r="1291" spans="1:5" x14ac:dyDescent="0.3">
      <c r="A1291" s="180"/>
      <c r="B1291" s="444" t="s">
        <v>172</v>
      </c>
      <c r="C1291" s="444"/>
      <c r="D1291" s="143" t="s">
        <v>29</v>
      </c>
      <c r="E1291" s="462" t="s">
        <v>173</v>
      </c>
    </row>
    <row r="1292" spans="1:5" x14ac:dyDescent="0.3">
      <c r="A1292" s="464" t="s">
        <v>176</v>
      </c>
      <c r="B1292" s="465"/>
      <c r="C1292" s="176" t="s">
        <v>146</v>
      </c>
      <c r="D1292" s="183"/>
      <c r="E1292" s="456"/>
    </row>
    <row r="1293" spans="1:5" x14ac:dyDescent="0.3">
      <c r="A1293" s="466"/>
      <c r="B1293" s="467"/>
      <c r="C1293" s="176" t="s">
        <v>16</v>
      </c>
      <c r="D1293" s="183"/>
      <c r="E1293" s="456"/>
    </row>
    <row r="1294" spans="1:5" ht="15" thickBot="1" x14ac:dyDescent="0.35">
      <c r="A1294" s="468"/>
      <c r="B1294" s="469"/>
      <c r="C1294" s="177" t="s">
        <v>120</v>
      </c>
      <c r="D1294" s="144"/>
      <c r="E1294" s="457"/>
    </row>
    <row r="1295" spans="1:5" x14ac:dyDescent="0.3">
      <c r="A1295" s="448"/>
      <c r="B1295" s="449"/>
      <c r="C1295" s="142" t="s">
        <v>18</v>
      </c>
      <c r="D1295" s="116" t="s">
        <v>582</v>
      </c>
      <c r="E1295" s="182" t="s">
        <v>163</v>
      </c>
    </row>
    <row r="1296" spans="1:5" x14ac:dyDescent="0.3">
      <c r="A1296" s="361" t="s">
        <v>164</v>
      </c>
      <c r="B1296" s="450"/>
      <c r="C1296" s="176" t="s">
        <v>15</v>
      </c>
      <c r="D1296" s="115" t="s">
        <v>425</v>
      </c>
      <c r="E1296" s="453" t="s">
        <v>165</v>
      </c>
    </row>
    <row r="1297" spans="1:5" x14ac:dyDescent="0.3">
      <c r="A1297" s="451"/>
      <c r="B1297" s="452"/>
      <c r="C1297" s="176" t="s">
        <v>14</v>
      </c>
      <c r="D1297" s="114"/>
      <c r="E1297" s="454"/>
    </row>
    <row r="1298" spans="1:5" x14ac:dyDescent="0.3">
      <c r="A1298" s="185"/>
      <c r="B1298" s="444" t="s">
        <v>166</v>
      </c>
      <c r="C1298" s="444"/>
      <c r="D1298" s="445"/>
      <c r="E1298" s="455" t="s">
        <v>167</v>
      </c>
    </row>
    <row r="1299" spans="1:5" x14ac:dyDescent="0.3">
      <c r="A1299" s="358"/>
      <c r="B1299" s="446"/>
      <c r="C1299" s="446"/>
      <c r="D1299" s="447"/>
      <c r="E1299" s="456"/>
    </row>
    <row r="1300" spans="1:5" x14ac:dyDescent="0.3">
      <c r="A1300" s="184" t="s">
        <v>168</v>
      </c>
      <c r="B1300" s="444" t="s">
        <v>169</v>
      </c>
      <c r="C1300" s="444"/>
      <c r="D1300" s="445"/>
      <c r="E1300" s="456"/>
    </row>
    <row r="1301" spans="1:5" x14ac:dyDescent="0.3">
      <c r="A1301" s="478"/>
      <c r="B1301" s="446"/>
      <c r="C1301" s="446"/>
      <c r="D1301" s="447"/>
      <c r="E1301" s="456"/>
    </row>
    <row r="1302" spans="1:5" x14ac:dyDescent="0.3">
      <c r="A1302" s="175"/>
      <c r="B1302" s="444" t="s">
        <v>170</v>
      </c>
      <c r="C1302" s="444"/>
      <c r="D1302" s="143" t="s">
        <v>29</v>
      </c>
      <c r="E1302" s="457"/>
    </row>
    <row r="1303" spans="1:5" x14ac:dyDescent="0.3">
      <c r="A1303" s="361" t="s">
        <v>175</v>
      </c>
      <c r="B1303" s="461"/>
      <c r="C1303" s="176" t="s">
        <v>16</v>
      </c>
      <c r="D1303" s="183"/>
      <c r="E1303" s="462" t="s">
        <v>171</v>
      </c>
    </row>
    <row r="1304" spans="1:5" x14ac:dyDescent="0.3">
      <c r="A1304" s="451"/>
      <c r="B1304" s="449"/>
      <c r="C1304" s="176" t="s">
        <v>15</v>
      </c>
      <c r="D1304" s="183"/>
      <c r="E1304" s="463"/>
    </row>
    <row r="1305" spans="1:5" x14ac:dyDescent="0.3">
      <c r="A1305" s="180"/>
      <c r="B1305" s="444" t="s">
        <v>172</v>
      </c>
      <c r="C1305" s="444"/>
      <c r="D1305" s="143" t="s">
        <v>29</v>
      </c>
      <c r="E1305" s="462" t="s">
        <v>173</v>
      </c>
    </row>
    <row r="1306" spans="1:5" x14ac:dyDescent="0.3">
      <c r="A1306" s="464" t="s">
        <v>176</v>
      </c>
      <c r="B1306" s="465"/>
      <c r="C1306" s="176" t="s">
        <v>146</v>
      </c>
      <c r="D1306" s="183"/>
      <c r="E1306" s="456"/>
    </row>
    <row r="1307" spans="1:5" x14ac:dyDescent="0.3">
      <c r="A1307" s="466"/>
      <c r="B1307" s="467"/>
      <c r="C1307" s="176" t="s">
        <v>16</v>
      </c>
      <c r="D1307" s="183"/>
      <c r="E1307" s="456"/>
    </row>
    <row r="1308" spans="1:5" ht="15" thickBot="1" x14ac:dyDescent="0.35">
      <c r="A1308" s="468"/>
      <c r="B1308" s="469"/>
      <c r="C1308" s="177" t="s">
        <v>120</v>
      </c>
      <c r="D1308" s="144"/>
      <c r="E1308" s="457"/>
    </row>
    <row r="1309" spans="1:5" x14ac:dyDescent="0.3">
      <c r="A1309" s="448"/>
      <c r="B1309" s="449"/>
      <c r="C1309" s="142" t="s">
        <v>18</v>
      </c>
      <c r="D1309" s="116" t="s">
        <v>572</v>
      </c>
      <c r="E1309" s="182" t="s">
        <v>163</v>
      </c>
    </row>
    <row r="1310" spans="1:5" x14ac:dyDescent="0.3">
      <c r="A1310" s="361" t="s">
        <v>164</v>
      </c>
      <c r="B1310" s="450"/>
      <c r="C1310" s="176" t="s">
        <v>15</v>
      </c>
      <c r="D1310" s="115" t="s">
        <v>425</v>
      </c>
      <c r="E1310" s="453" t="s">
        <v>165</v>
      </c>
    </row>
    <row r="1311" spans="1:5" x14ac:dyDescent="0.3">
      <c r="A1311" s="451"/>
      <c r="B1311" s="452"/>
      <c r="C1311" s="176" t="s">
        <v>14</v>
      </c>
      <c r="D1311" s="114"/>
      <c r="E1311" s="454"/>
    </row>
    <row r="1312" spans="1:5" x14ac:dyDescent="0.3">
      <c r="A1312" s="185"/>
      <c r="B1312" s="444" t="s">
        <v>166</v>
      </c>
      <c r="C1312" s="444"/>
      <c r="D1312" s="445"/>
      <c r="E1312" s="455" t="s">
        <v>167</v>
      </c>
    </row>
    <row r="1313" spans="1:5" x14ac:dyDescent="0.3">
      <c r="A1313" s="358"/>
      <c r="B1313" s="446"/>
      <c r="C1313" s="446"/>
      <c r="D1313" s="447"/>
      <c r="E1313" s="456"/>
    </row>
    <row r="1314" spans="1:5" x14ac:dyDescent="0.3">
      <c r="A1314" s="184" t="s">
        <v>168</v>
      </c>
      <c r="B1314" s="444" t="s">
        <v>169</v>
      </c>
      <c r="C1314" s="444"/>
      <c r="D1314" s="445"/>
      <c r="E1314" s="456"/>
    </row>
    <row r="1315" spans="1:5" x14ac:dyDescent="0.3">
      <c r="A1315" s="478"/>
      <c r="B1315" s="446"/>
      <c r="C1315" s="446"/>
      <c r="D1315" s="447"/>
      <c r="E1315" s="456"/>
    </row>
    <row r="1316" spans="1:5" x14ac:dyDescent="0.3">
      <c r="A1316" s="175"/>
      <c r="B1316" s="444" t="s">
        <v>170</v>
      </c>
      <c r="C1316" s="444"/>
      <c r="D1316" s="143" t="s">
        <v>29</v>
      </c>
      <c r="E1316" s="457"/>
    </row>
    <row r="1317" spans="1:5" x14ac:dyDescent="0.3">
      <c r="A1317" s="361" t="s">
        <v>175</v>
      </c>
      <c r="B1317" s="461"/>
      <c r="C1317" s="176" t="s">
        <v>16</v>
      </c>
      <c r="D1317" s="183"/>
      <c r="E1317" s="462" t="s">
        <v>171</v>
      </c>
    </row>
    <row r="1318" spans="1:5" x14ac:dyDescent="0.3">
      <c r="A1318" s="451"/>
      <c r="B1318" s="449"/>
      <c r="C1318" s="176" t="s">
        <v>15</v>
      </c>
      <c r="D1318" s="183"/>
      <c r="E1318" s="463"/>
    </row>
    <row r="1319" spans="1:5" x14ac:dyDescent="0.3">
      <c r="A1319" s="180"/>
      <c r="B1319" s="444" t="s">
        <v>172</v>
      </c>
      <c r="C1319" s="444"/>
      <c r="D1319" s="143" t="s">
        <v>29</v>
      </c>
      <c r="E1319" s="462" t="s">
        <v>173</v>
      </c>
    </row>
    <row r="1320" spans="1:5" x14ac:dyDescent="0.3">
      <c r="A1320" s="464" t="s">
        <v>176</v>
      </c>
      <c r="B1320" s="465"/>
      <c r="C1320" s="176" t="s">
        <v>146</v>
      </c>
      <c r="D1320" s="183"/>
      <c r="E1320" s="456"/>
    </row>
    <row r="1321" spans="1:5" x14ac:dyDescent="0.3">
      <c r="A1321" s="466"/>
      <c r="B1321" s="467"/>
      <c r="C1321" s="176" t="s">
        <v>16</v>
      </c>
      <c r="D1321" s="183"/>
      <c r="E1321" s="456"/>
    </row>
    <row r="1322" spans="1:5" ht="15" thickBot="1" x14ac:dyDescent="0.35">
      <c r="A1322" s="468"/>
      <c r="B1322" s="469"/>
      <c r="C1322" s="177" t="s">
        <v>120</v>
      </c>
      <c r="D1322" s="144"/>
      <c r="E1322" s="457"/>
    </row>
    <row r="1323" spans="1:5" x14ac:dyDescent="0.3">
      <c r="A1323" s="448"/>
      <c r="B1323" s="449"/>
      <c r="C1323" s="142" t="s">
        <v>18</v>
      </c>
      <c r="D1323" s="116" t="s">
        <v>571</v>
      </c>
      <c r="E1323" s="182" t="s">
        <v>163</v>
      </c>
    </row>
    <row r="1324" spans="1:5" x14ac:dyDescent="0.3">
      <c r="A1324" s="361" t="s">
        <v>164</v>
      </c>
      <c r="B1324" s="450"/>
      <c r="C1324" s="176" t="s">
        <v>15</v>
      </c>
      <c r="D1324" s="115" t="s">
        <v>425</v>
      </c>
      <c r="E1324" s="453" t="s">
        <v>165</v>
      </c>
    </row>
    <row r="1325" spans="1:5" x14ac:dyDescent="0.3">
      <c r="A1325" s="451"/>
      <c r="B1325" s="452"/>
      <c r="C1325" s="176" t="s">
        <v>14</v>
      </c>
      <c r="D1325" s="114"/>
      <c r="E1325" s="454"/>
    </row>
    <row r="1326" spans="1:5" x14ac:dyDescent="0.3">
      <c r="A1326" s="185"/>
      <c r="B1326" s="444" t="s">
        <v>166</v>
      </c>
      <c r="C1326" s="444"/>
      <c r="D1326" s="445"/>
      <c r="E1326" s="455" t="s">
        <v>167</v>
      </c>
    </row>
    <row r="1327" spans="1:5" x14ac:dyDescent="0.3">
      <c r="A1327" s="358"/>
      <c r="B1327" s="446"/>
      <c r="C1327" s="446"/>
      <c r="D1327" s="447"/>
      <c r="E1327" s="456"/>
    </row>
    <row r="1328" spans="1:5" x14ac:dyDescent="0.3">
      <c r="A1328" s="184" t="s">
        <v>168</v>
      </c>
      <c r="B1328" s="444" t="s">
        <v>169</v>
      </c>
      <c r="C1328" s="444"/>
      <c r="D1328" s="445"/>
      <c r="E1328" s="456"/>
    </row>
    <row r="1329" spans="1:5" x14ac:dyDescent="0.3">
      <c r="A1329" s="478"/>
      <c r="B1329" s="446"/>
      <c r="C1329" s="446"/>
      <c r="D1329" s="447"/>
      <c r="E1329" s="456"/>
    </row>
    <row r="1330" spans="1:5" x14ac:dyDescent="0.3">
      <c r="A1330" s="175"/>
      <c r="B1330" s="444" t="s">
        <v>170</v>
      </c>
      <c r="C1330" s="444"/>
      <c r="D1330" s="143" t="s">
        <v>29</v>
      </c>
      <c r="E1330" s="457"/>
    </row>
    <row r="1331" spans="1:5" x14ac:dyDescent="0.3">
      <c r="A1331" s="361" t="s">
        <v>175</v>
      </c>
      <c r="B1331" s="461"/>
      <c r="C1331" s="176" t="s">
        <v>16</v>
      </c>
      <c r="D1331" s="183"/>
      <c r="E1331" s="462" t="s">
        <v>171</v>
      </c>
    </row>
    <row r="1332" spans="1:5" x14ac:dyDescent="0.3">
      <c r="A1332" s="451"/>
      <c r="B1332" s="449"/>
      <c r="C1332" s="176" t="s">
        <v>15</v>
      </c>
      <c r="D1332" s="183"/>
      <c r="E1332" s="463"/>
    </row>
    <row r="1333" spans="1:5" x14ac:dyDescent="0.3">
      <c r="A1333" s="180"/>
      <c r="B1333" s="444" t="s">
        <v>172</v>
      </c>
      <c r="C1333" s="444"/>
      <c r="D1333" s="143" t="s">
        <v>29</v>
      </c>
      <c r="E1333" s="462" t="s">
        <v>173</v>
      </c>
    </row>
    <row r="1334" spans="1:5" x14ac:dyDescent="0.3">
      <c r="A1334" s="464" t="s">
        <v>176</v>
      </c>
      <c r="B1334" s="465"/>
      <c r="C1334" s="176" t="s">
        <v>146</v>
      </c>
      <c r="D1334" s="183"/>
      <c r="E1334" s="456"/>
    </row>
    <row r="1335" spans="1:5" x14ac:dyDescent="0.3">
      <c r="A1335" s="466"/>
      <c r="B1335" s="467"/>
      <c r="C1335" s="176" t="s">
        <v>16</v>
      </c>
      <c r="D1335" s="183"/>
      <c r="E1335" s="456"/>
    </row>
    <row r="1336" spans="1:5" ht="15" thickBot="1" x14ac:dyDescent="0.35">
      <c r="A1336" s="468"/>
      <c r="B1336" s="469"/>
      <c r="C1336" s="177" t="s">
        <v>120</v>
      </c>
      <c r="D1336" s="144"/>
      <c r="E1336" s="457"/>
    </row>
    <row r="1337" spans="1:5" x14ac:dyDescent="0.3">
      <c r="A1337" s="448"/>
      <c r="B1337" s="449"/>
      <c r="C1337" s="142" t="s">
        <v>18</v>
      </c>
      <c r="D1337" s="116" t="s">
        <v>584</v>
      </c>
      <c r="E1337" s="182" t="s">
        <v>163</v>
      </c>
    </row>
    <row r="1338" spans="1:5" x14ac:dyDescent="0.3">
      <c r="A1338" s="361" t="s">
        <v>164</v>
      </c>
      <c r="B1338" s="450"/>
      <c r="C1338" s="176" t="s">
        <v>15</v>
      </c>
      <c r="D1338" s="115" t="s">
        <v>425</v>
      </c>
      <c r="E1338" s="453" t="s">
        <v>165</v>
      </c>
    </row>
    <row r="1339" spans="1:5" x14ac:dyDescent="0.3">
      <c r="A1339" s="451"/>
      <c r="B1339" s="452"/>
      <c r="C1339" s="176" t="s">
        <v>14</v>
      </c>
      <c r="D1339" s="114"/>
      <c r="E1339" s="454"/>
    </row>
    <row r="1340" spans="1:5" x14ac:dyDescent="0.3">
      <c r="A1340" s="185"/>
      <c r="B1340" s="444" t="s">
        <v>166</v>
      </c>
      <c r="C1340" s="444"/>
      <c r="D1340" s="445"/>
      <c r="E1340" s="455" t="s">
        <v>167</v>
      </c>
    </row>
    <row r="1341" spans="1:5" x14ac:dyDescent="0.3">
      <c r="A1341" s="358"/>
      <c r="B1341" s="446"/>
      <c r="C1341" s="446"/>
      <c r="D1341" s="447"/>
      <c r="E1341" s="456"/>
    </row>
    <row r="1342" spans="1:5" x14ac:dyDescent="0.3">
      <c r="A1342" s="184" t="s">
        <v>168</v>
      </c>
      <c r="B1342" s="444" t="s">
        <v>169</v>
      </c>
      <c r="C1342" s="444"/>
      <c r="D1342" s="445"/>
      <c r="E1342" s="456"/>
    </row>
    <row r="1343" spans="1:5" x14ac:dyDescent="0.3">
      <c r="A1343" s="478"/>
      <c r="B1343" s="446"/>
      <c r="C1343" s="446"/>
      <c r="D1343" s="447"/>
      <c r="E1343" s="456"/>
    </row>
    <row r="1344" spans="1:5" x14ac:dyDescent="0.3">
      <c r="A1344" s="175"/>
      <c r="B1344" s="444" t="s">
        <v>170</v>
      </c>
      <c r="C1344" s="444"/>
      <c r="D1344" s="143" t="s">
        <v>29</v>
      </c>
      <c r="E1344" s="457"/>
    </row>
    <row r="1345" spans="1:5" x14ac:dyDescent="0.3">
      <c r="A1345" s="361" t="s">
        <v>175</v>
      </c>
      <c r="B1345" s="461"/>
      <c r="C1345" s="176" t="s">
        <v>16</v>
      </c>
      <c r="D1345" s="183"/>
      <c r="E1345" s="462" t="s">
        <v>171</v>
      </c>
    </row>
    <row r="1346" spans="1:5" x14ac:dyDescent="0.3">
      <c r="A1346" s="451"/>
      <c r="B1346" s="449"/>
      <c r="C1346" s="176" t="s">
        <v>15</v>
      </c>
      <c r="D1346" s="183"/>
      <c r="E1346" s="463"/>
    </row>
    <row r="1347" spans="1:5" x14ac:dyDescent="0.3">
      <c r="A1347" s="180"/>
      <c r="B1347" s="444" t="s">
        <v>172</v>
      </c>
      <c r="C1347" s="444"/>
      <c r="D1347" s="143" t="s">
        <v>29</v>
      </c>
      <c r="E1347" s="462" t="s">
        <v>173</v>
      </c>
    </row>
    <row r="1348" spans="1:5" x14ac:dyDescent="0.3">
      <c r="A1348" s="464" t="s">
        <v>176</v>
      </c>
      <c r="B1348" s="465"/>
      <c r="C1348" s="176" t="s">
        <v>146</v>
      </c>
      <c r="D1348" s="183"/>
      <c r="E1348" s="456"/>
    </row>
    <row r="1349" spans="1:5" x14ac:dyDescent="0.3">
      <c r="A1349" s="466"/>
      <c r="B1349" s="467"/>
      <c r="C1349" s="176" t="s">
        <v>16</v>
      </c>
      <c r="D1349" s="183"/>
      <c r="E1349" s="456"/>
    </row>
    <row r="1350" spans="1:5" ht="15" thickBot="1" x14ac:dyDescent="0.35">
      <c r="A1350" s="468"/>
      <c r="B1350" s="469"/>
      <c r="C1350" s="177" t="s">
        <v>120</v>
      </c>
      <c r="D1350" s="144"/>
      <c r="E1350" s="457"/>
    </row>
    <row r="1351" spans="1:5" x14ac:dyDescent="0.3">
      <c r="A1351" s="448"/>
      <c r="B1351" s="449"/>
      <c r="C1351" s="142" t="s">
        <v>18</v>
      </c>
      <c r="D1351" s="116" t="s">
        <v>573</v>
      </c>
      <c r="E1351" s="182" t="s">
        <v>163</v>
      </c>
    </row>
    <row r="1352" spans="1:5" x14ac:dyDescent="0.3">
      <c r="A1352" s="361" t="s">
        <v>164</v>
      </c>
      <c r="B1352" s="450"/>
      <c r="C1352" s="176" t="s">
        <v>15</v>
      </c>
      <c r="D1352" s="115" t="s">
        <v>425</v>
      </c>
      <c r="E1352" s="453" t="s">
        <v>165</v>
      </c>
    </row>
    <row r="1353" spans="1:5" x14ac:dyDescent="0.3">
      <c r="A1353" s="451"/>
      <c r="B1353" s="452"/>
      <c r="C1353" s="176" t="s">
        <v>14</v>
      </c>
      <c r="D1353" s="114"/>
      <c r="E1353" s="454"/>
    </row>
    <row r="1354" spans="1:5" x14ac:dyDescent="0.3">
      <c r="A1354" s="185"/>
      <c r="B1354" s="444" t="s">
        <v>166</v>
      </c>
      <c r="C1354" s="444"/>
      <c r="D1354" s="445"/>
      <c r="E1354" s="455" t="s">
        <v>167</v>
      </c>
    </row>
    <row r="1355" spans="1:5" x14ac:dyDescent="0.3">
      <c r="A1355" s="358"/>
      <c r="B1355" s="446"/>
      <c r="C1355" s="446"/>
      <c r="D1355" s="447"/>
      <c r="E1355" s="456"/>
    </row>
    <row r="1356" spans="1:5" x14ac:dyDescent="0.3">
      <c r="A1356" s="184" t="s">
        <v>168</v>
      </c>
      <c r="B1356" s="444" t="s">
        <v>169</v>
      </c>
      <c r="C1356" s="444"/>
      <c r="D1356" s="445"/>
      <c r="E1356" s="456"/>
    </row>
    <row r="1357" spans="1:5" x14ac:dyDescent="0.3">
      <c r="A1357" s="478"/>
      <c r="B1357" s="446"/>
      <c r="C1357" s="446"/>
      <c r="D1357" s="447"/>
      <c r="E1357" s="456"/>
    </row>
    <row r="1358" spans="1:5" x14ac:dyDescent="0.3">
      <c r="A1358" s="175"/>
      <c r="B1358" s="444" t="s">
        <v>170</v>
      </c>
      <c r="C1358" s="444"/>
      <c r="D1358" s="143" t="s">
        <v>29</v>
      </c>
      <c r="E1358" s="457"/>
    </row>
    <row r="1359" spans="1:5" x14ac:dyDescent="0.3">
      <c r="A1359" s="361" t="s">
        <v>175</v>
      </c>
      <c r="B1359" s="461"/>
      <c r="C1359" s="176" t="s">
        <v>16</v>
      </c>
      <c r="D1359" s="183"/>
      <c r="E1359" s="462" t="s">
        <v>171</v>
      </c>
    </row>
    <row r="1360" spans="1:5" x14ac:dyDescent="0.3">
      <c r="A1360" s="451"/>
      <c r="B1360" s="449"/>
      <c r="C1360" s="176" t="s">
        <v>15</v>
      </c>
      <c r="D1360" s="183"/>
      <c r="E1360" s="463"/>
    </row>
    <row r="1361" spans="1:5" x14ac:dyDescent="0.3">
      <c r="A1361" s="180"/>
      <c r="B1361" s="444" t="s">
        <v>172</v>
      </c>
      <c r="C1361" s="444"/>
      <c r="D1361" s="143" t="s">
        <v>29</v>
      </c>
      <c r="E1361" s="462" t="s">
        <v>173</v>
      </c>
    </row>
    <row r="1362" spans="1:5" x14ac:dyDescent="0.3">
      <c r="A1362" s="464" t="s">
        <v>176</v>
      </c>
      <c r="B1362" s="465"/>
      <c r="C1362" s="176" t="s">
        <v>146</v>
      </c>
      <c r="D1362" s="183"/>
      <c r="E1362" s="456"/>
    </row>
    <row r="1363" spans="1:5" x14ac:dyDescent="0.3">
      <c r="A1363" s="466"/>
      <c r="B1363" s="467"/>
      <c r="C1363" s="176" t="s">
        <v>16</v>
      </c>
      <c r="D1363" s="183"/>
      <c r="E1363" s="456"/>
    </row>
    <row r="1364" spans="1:5" ht="15" thickBot="1" x14ac:dyDescent="0.35">
      <c r="A1364" s="468"/>
      <c r="B1364" s="469"/>
      <c r="C1364" s="177" t="s">
        <v>120</v>
      </c>
      <c r="D1364" s="144"/>
      <c r="E1364" s="457"/>
    </row>
    <row r="1365" spans="1:5" x14ac:dyDescent="0.3">
      <c r="A1365" s="470" t="s">
        <v>149</v>
      </c>
      <c r="B1365" s="471"/>
      <c r="C1365" s="472"/>
      <c r="D1365" s="135" t="s">
        <v>588</v>
      </c>
      <c r="E1365" s="187" t="s">
        <v>160</v>
      </c>
    </row>
    <row r="1366" spans="1:5" ht="43.2" x14ac:dyDescent="0.3">
      <c r="A1366" s="416"/>
      <c r="B1366" s="359" t="s">
        <v>154</v>
      </c>
      <c r="C1366" s="360"/>
      <c r="D1366" s="85" t="s">
        <v>587</v>
      </c>
      <c r="E1366" s="474" t="s">
        <v>161</v>
      </c>
    </row>
    <row r="1367" spans="1:5" x14ac:dyDescent="0.3">
      <c r="A1367" s="473"/>
      <c r="B1367" s="359" t="s">
        <v>155</v>
      </c>
      <c r="C1367" s="360"/>
      <c r="D1367" s="137" t="s">
        <v>576</v>
      </c>
      <c r="E1367" s="475"/>
    </row>
    <row r="1368" spans="1:5" ht="43.2" x14ac:dyDescent="0.3">
      <c r="A1368" s="473"/>
      <c r="B1368" s="359" t="s">
        <v>156</v>
      </c>
      <c r="C1368" s="360"/>
      <c r="D1368" s="85" t="s">
        <v>586</v>
      </c>
      <c r="E1368" s="475"/>
    </row>
    <row r="1369" spans="1:5" x14ac:dyDescent="0.3">
      <c r="A1369" s="473"/>
      <c r="B1369" s="359" t="s">
        <v>158</v>
      </c>
      <c r="C1369" s="360"/>
      <c r="D1369" s="137" t="s">
        <v>585</v>
      </c>
      <c r="E1369" s="475"/>
    </row>
    <row r="1370" spans="1:5" x14ac:dyDescent="0.3">
      <c r="A1370" s="473"/>
      <c r="B1370" s="179" t="s">
        <v>157</v>
      </c>
      <c r="C1370" s="181"/>
      <c r="D1370" s="140"/>
      <c r="E1370" s="338"/>
    </row>
    <row r="1371" spans="1:5" x14ac:dyDescent="0.3">
      <c r="A1371" s="392"/>
      <c r="B1371" s="476" t="s">
        <v>162</v>
      </c>
      <c r="C1371" s="477"/>
      <c r="D1371" s="141"/>
      <c r="E1371" s="182"/>
    </row>
    <row r="1372" spans="1:5" x14ac:dyDescent="0.3">
      <c r="A1372" s="448"/>
      <c r="B1372" s="449"/>
      <c r="C1372" s="142" t="s">
        <v>18</v>
      </c>
      <c r="D1372" s="116" t="s">
        <v>584</v>
      </c>
      <c r="E1372" s="182" t="s">
        <v>163</v>
      </c>
    </row>
    <row r="1373" spans="1:5" x14ac:dyDescent="0.3">
      <c r="A1373" s="361" t="s">
        <v>164</v>
      </c>
      <c r="B1373" s="450"/>
      <c r="C1373" s="176" t="s">
        <v>15</v>
      </c>
      <c r="D1373" s="115" t="s">
        <v>430</v>
      </c>
      <c r="E1373" s="453" t="s">
        <v>165</v>
      </c>
    </row>
    <row r="1374" spans="1:5" x14ac:dyDescent="0.3">
      <c r="A1374" s="451"/>
      <c r="B1374" s="452"/>
      <c r="C1374" s="176" t="s">
        <v>14</v>
      </c>
      <c r="D1374" s="114"/>
      <c r="E1374" s="454"/>
    </row>
    <row r="1375" spans="1:5" x14ac:dyDescent="0.3">
      <c r="A1375" s="185"/>
      <c r="B1375" s="444" t="s">
        <v>166</v>
      </c>
      <c r="C1375" s="444"/>
      <c r="D1375" s="445"/>
      <c r="E1375" s="455" t="s">
        <v>167</v>
      </c>
    </row>
    <row r="1376" spans="1:5" x14ac:dyDescent="0.3">
      <c r="A1376" s="358"/>
      <c r="B1376" s="446"/>
      <c r="C1376" s="446"/>
      <c r="D1376" s="447"/>
      <c r="E1376" s="456"/>
    </row>
    <row r="1377" spans="1:5" x14ac:dyDescent="0.3">
      <c r="A1377" s="184" t="s">
        <v>168</v>
      </c>
      <c r="B1377" s="444" t="s">
        <v>169</v>
      </c>
      <c r="C1377" s="444"/>
      <c r="D1377" s="445"/>
      <c r="E1377" s="456"/>
    </row>
    <row r="1378" spans="1:5" x14ac:dyDescent="0.3">
      <c r="A1378" s="478"/>
      <c r="B1378" s="446"/>
      <c r="C1378" s="446"/>
      <c r="D1378" s="447"/>
      <c r="E1378" s="456"/>
    </row>
    <row r="1379" spans="1:5" x14ac:dyDescent="0.3">
      <c r="A1379" s="175"/>
      <c r="B1379" s="444" t="s">
        <v>170</v>
      </c>
      <c r="C1379" s="444"/>
      <c r="D1379" s="143" t="s">
        <v>29</v>
      </c>
      <c r="E1379" s="457"/>
    </row>
    <row r="1380" spans="1:5" x14ac:dyDescent="0.3">
      <c r="A1380" s="361" t="s">
        <v>175</v>
      </c>
      <c r="B1380" s="461"/>
      <c r="C1380" s="176" t="s">
        <v>16</v>
      </c>
      <c r="D1380" s="183"/>
      <c r="E1380" s="462" t="s">
        <v>171</v>
      </c>
    </row>
    <row r="1381" spans="1:5" x14ac:dyDescent="0.3">
      <c r="A1381" s="451"/>
      <c r="B1381" s="449"/>
      <c r="C1381" s="176" t="s">
        <v>15</v>
      </c>
      <c r="D1381" s="183"/>
      <c r="E1381" s="463"/>
    </row>
    <row r="1382" spans="1:5" x14ac:dyDescent="0.3">
      <c r="A1382" s="180"/>
      <c r="B1382" s="444" t="s">
        <v>172</v>
      </c>
      <c r="C1382" s="444"/>
      <c r="D1382" s="143" t="s">
        <v>29</v>
      </c>
      <c r="E1382" s="462" t="s">
        <v>173</v>
      </c>
    </row>
    <row r="1383" spans="1:5" x14ac:dyDescent="0.3">
      <c r="A1383" s="464" t="s">
        <v>176</v>
      </c>
      <c r="B1383" s="465"/>
      <c r="C1383" s="176" t="s">
        <v>146</v>
      </c>
      <c r="D1383" s="183"/>
      <c r="E1383" s="456"/>
    </row>
    <row r="1384" spans="1:5" x14ac:dyDescent="0.3">
      <c r="A1384" s="466"/>
      <c r="B1384" s="467"/>
      <c r="C1384" s="176" t="s">
        <v>16</v>
      </c>
      <c r="D1384" s="183"/>
      <c r="E1384" s="456"/>
    </row>
    <row r="1385" spans="1:5" ht="15" thickBot="1" x14ac:dyDescent="0.35">
      <c r="A1385" s="468"/>
      <c r="B1385" s="469"/>
      <c r="C1385" s="177" t="s">
        <v>120</v>
      </c>
      <c r="D1385" s="144"/>
      <c r="E1385" s="457"/>
    </row>
    <row r="1386" spans="1:5" x14ac:dyDescent="0.3">
      <c r="A1386" s="448"/>
      <c r="B1386" s="449"/>
      <c r="C1386" s="142" t="s">
        <v>18</v>
      </c>
      <c r="D1386" s="116" t="s">
        <v>582</v>
      </c>
      <c r="E1386" s="182" t="s">
        <v>163</v>
      </c>
    </row>
    <row r="1387" spans="1:5" x14ac:dyDescent="0.3">
      <c r="A1387" s="361" t="s">
        <v>164</v>
      </c>
      <c r="B1387" s="450"/>
      <c r="C1387" s="176" t="s">
        <v>15</v>
      </c>
      <c r="D1387" s="115" t="s">
        <v>449</v>
      </c>
      <c r="E1387" s="453" t="s">
        <v>165</v>
      </c>
    </row>
    <row r="1388" spans="1:5" x14ac:dyDescent="0.3">
      <c r="A1388" s="451"/>
      <c r="B1388" s="452"/>
      <c r="C1388" s="176" t="s">
        <v>14</v>
      </c>
      <c r="D1388" s="114"/>
      <c r="E1388" s="454"/>
    </row>
    <row r="1389" spans="1:5" x14ac:dyDescent="0.3">
      <c r="A1389" s="185"/>
      <c r="B1389" s="444" t="s">
        <v>166</v>
      </c>
      <c r="C1389" s="444"/>
      <c r="D1389" s="445"/>
      <c r="E1389" s="455" t="s">
        <v>167</v>
      </c>
    </row>
    <row r="1390" spans="1:5" x14ac:dyDescent="0.3">
      <c r="A1390" s="358"/>
      <c r="B1390" s="446"/>
      <c r="C1390" s="446"/>
      <c r="D1390" s="447"/>
      <c r="E1390" s="456"/>
    </row>
    <row r="1391" spans="1:5" x14ac:dyDescent="0.3">
      <c r="A1391" s="184" t="s">
        <v>168</v>
      </c>
      <c r="B1391" s="444" t="s">
        <v>169</v>
      </c>
      <c r="C1391" s="444"/>
      <c r="D1391" s="445"/>
      <c r="E1391" s="456"/>
    </row>
    <row r="1392" spans="1:5" x14ac:dyDescent="0.3">
      <c r="A1392" s="478"/>
      <c r="B1392" s="446"/>
      <c r="C1392" s="446"/>
      <c r="D1392" s="447"/>
      <c r="E1392" s="456"/>
    </row>
    <row r="1393" spans="1:5" x14ac:dyDescent="0.3">
      <c r="A1393" s="175"/>
      <c r="B1393" s="444" t="s">
        <v>170</v>
      </c>
      <c r="C1393" s="444"/>
      <c r="D1393" s="143" t="s">
        <v>29</v>
      </c>
      <c r="E1393" s="457"/>
    </row>
    <row r="1394" spans="1:5" x14ac:dyDescent="0.3">
      <c r="A1394" s="361" t="s">
        <v>175</v>
      </c>
      <c r="B1394" s="461"/>
      <c r="C1394" s="176" t="s">
        <v>16</v>
      </c>
      <c r="D1394" s="183"/>
      <c r="E1394" s="462" t="s">
        <v>171</v>
      </c>
    </row>
    <row r="1395" spans="1:5" x14ac:dyDescent="0.3">
      <c r="A1395" s="451"/>
      <c r="B1395" s="449"/>
      <c r="C1395" s="176" t="s">
        <v>15</v>
      </c>
      <c r="D1395" s="183"/>
      <c r="E1395" s="463"/>
    </row>
    <row r="1396" spans="1:5" x14ac:dyDescent="0.3">
      <c r="A1396" s="180"/>
      <c r="B1396" s="444" t="s">
        <v>172</v>
      </c>
      <c r="C1396" s="444"/>
      <c r="D1396" s="143" t="s">
        <v>29</v>
      </c>
      <c r="E1396" s="462" t="s">
        <v>173</v>
      </c>
    </row>
    <row r="1397" spans="1:5" x14ac:dyDescent="0.3">
      <c r="A1397" s="464" t="s">
        <v>176</v>
      </c>
      <c r="B1397" s="465"/>
      <c r="C1397" s="176" t="s">
        <v>146</v>
      </c>
      <c r="D1397" s="183"/>
      <c r="E1397" s="456"/>
    </row>
    <row r="1398" spans="1:5" x14ac:dyDescent="0.3">
      <c r="A1398" s="466"/>
      <c r="B1398" s="467"/>
      <c r="C1398" s="176" t="s">
        <v>16</v>
      </c>
      <c r="D1398" s="183"/>
      <c r="E1398" s="456"/>
    </row>
    <row r="1399" spans="1:5" ht="15" thickBot="1" x14ac:dyDescent="0.35">
      <c r="A1399" s="468"/>
      <c r="B1399" s="469"/>
      <c r="C1399" s="177" t="s">
        <v>120</v>
      </c>
      <c r="D1399" s="144"/>
      <c r="E1399" s="457"/>
    </row>
    <row r="1400" spans="1:5" x14ac:dyDescent="0.3">
      <c r="A1400" s="448"/>
      <c r="B1400" s="449"/>
      <c r="C1400" s="142" t="s">
        <v>18</v>
      </c>
      <c r="D1400" s="116" t="s">
        <v>583</v>
      </c>
      <c r="E1400" s="182" t="s">
        <v>163</v>
      </c>
    </row>
    <row r="1401" spans="1:5" x14ac:dyDescent="0.3">
      <c r="A1401" s="361" t="s">
        <v>164</v>
      </c>
      <c r="B1401" s="450"/>
      <c r="C1401" s="176" t="s">
        <v>15</v>
      </c>
      <c r="D1401" s="115" t="s">
        <v>425</v>
      </c>
      <c r="E1401" s="453" t="s">
        <v>165</v>
      </c>
    </row>
    <row r="1402" spans="1:5" x14ac:dyDescent="0.3">
      <c r="A1402" s="451"/>
      <c r="B1402" s="452"/>
      <c r="C1402" s="176" t="s">
        <v>14</v>
      </c>
      <c r="D1402" s="114"/>
      <c r="E1402" s="454"/>
    </row>
    <row r="1403" spans="1:5" x14ac:dyDescent="0.3">
      <c r="A1403" s="185"/>
      <c r="B1403" s="444" t="s">
        <v>166</v>
      </c>
      <c r="C1403" s="444"/>
      <c r="D1403" s="445"/>
      <c r="E1403" s="455" t="s">
        <v>167</v>
      </c>
    </row>
    <row r="1404" spans="1:5" x14ac:dyDescent="0.3">
      <c r="A1404" s="358"/>
      <c r="B1404" s="446"/>
      <c r="C1404" s="446"/>
      <c r="D1404" s="447"/>
      <c r="E1404" s="456"/>
    </row>
    <row r="1405" spans="1:5" x14ac:dyDescent="0.3">
      <c r="A1405" s="184" t="s">
        <v>168</v>
      </c>
      <c r="B1405" s="444" t="s">
        <v>169</v>
      </c>
      <c r="C1405" s="444"/>
      <c r="D1405" s="445"/>
      <c r="E1405" s="456"/>
    </row>
    <row r="1406" spans="1:5" x14ac:dyDescent="0.3">
      <c r="A1406" s="478"/>
      <c r="B1406" s="446"/>
      <c r="C1406" s="446"/>
      <c r="D1406" s="447"/>
      <c r="E1406" s="456"/>
    </row>
    <row r="1407" spans="1:5" x14ac:dyDescent="0.3">
      <c r="A1407" s="175"/>
      <c r="B1407" s="444" t="s">
        <v>170</v>
      </c>
      <c r="C1407" s="444"/>
      <c r="D1407" s="143" t="s">
        <v>29</v>
      </c>
      <c r="E1407" s="457"/>
    </row>
    <row r="1408" spans="1:5" x14ac:dyDescent="0.3">
      <c r="A1408" s="361" t="s">
        <v>175</v>
      </c>
      <c r="B1408" s="461"/>
      <c r="C1408" s="176" t="s">
        <v>16</v>
      </c>
      <c r="D1408" s="183"/>
      <c r="E1408" s="462" t="s">
        <v>171</v>
      </c>
    </row>
    <row r="1409" spans="1:5" x14ac:dyDescent="0.3">
      <c r="A1409" s="451"/>
      <c r="B1409" s="449"/>
      <c r="C1409" s="176" t="s">
        <v>15</v>
      </c>
      <c r="D1409" s="183"/>
      <c r="E1409" s="463"/>
    </row>
    <row r="1410" spans="1:5" x14ac:dyDescent="0.3">
      <c r="A1410" s="180"/>
      <c r="B1410" s="444" t="s">
        <v>172</v>
      </c>
      <c r="C1410" s="444"/>
      <c r="D1410" s="143" t="s">
        <v>29</v>
      </c>
      <c r="E1410" s="462" t="s">
        <v>173</v>
      </c>
    </row>
    <row r="1411" spans="1:5" x14ac:dyDescent="0.3">
      <c r="A1411" s="464" t="s">
        <v>176</v>
      </c>
      <c r="B1411" s="465"/>
      <c r="C1411" s="176" t="s">
        <v>146</v>
      </c>
      <c r="D1411" s="183"/>
      <c r="E1411" s="456"/>
    </row>
    <row r="1412" spans="1:5" x14ac:dyDescent="0.3">
      <c r="A1412" s="466"/>
      <c r="B1412" s="467"/>
      <c r="C1412" s="176" t="s">
        <v>16</v>
      </c>
      <c r="D1412" s="183"/>
      <c r="E1412" s="456"/>
    </row>
    <row r="1413" spans="1:5" ht="15" thickBot="1" x14ac:dyDescent="0.35">
      <c r="A1413" s="468"/>
      <c r="B1413" s="469"/>
      <c r="C1413" s="177" t="s">
        <v>120</v>
      </c>
      <c r="D1413" s="144"/>
      <c r="E1413" s="457"/>
    </row>
    <row r="1414" spans="1:5" x14ac:dyDescent="0.3">
      <c r="A1414" s="448"/>
      <c r="B1414" s="449"/>
      <c r="C1414" s="142" t="s">
        <v>18</v>
      </c>
      <c r="D1414" s="116" t="s">
        <v>617</v>
      </c>
      <c r="E1414" s="182" t="s">
        <v>163</v>
      </c>
    </row>
    <row r="1415" spans="1:5" x14ac:dyDescent="0.3">
      <c r="A1415" s="361" t="s">
        <v>164</v>
      </c>
      <c r="B1415" s="450"/>
      <c r="C1415" s="176" t="s">
        <v>15</v>
      </c>
      <c r="D1415" s="115" t="s">
        <v>425</v>
      </c>
      <c r="E1415" s="453" t="s">
        <v>165</v>
      </c>
    </row>
    <row r="1416" spans="1:5" x14ac:dyDescent="0.3">
      <c r="A1416" s="451"/>
      <c r="B1416" s="452"/>
      <c r="C1416" s="176" t="s">
        <v>14</v>
      </c>
      <c r="D1416" s="114"/>
      <c r="E1416" s="454"/>
    </row>
    <row r="1417" spans="1:5" x14ac:dyDescent="0.3">
      <c r="A1417" s="185"/>
      <c r="B1417" s="444" t="s">
        <v>166</v>
      </c>
      <c r="C1417" s="444"/>
      <c r="D1417" s="445"/>
      <c r="E1417" s="455" t="s">
        <v>167</v>
      </c>
    </row>
    <row r="1418" spans="1:5" x14ac:dyDescent="0.3">
      <c r="A1418" s="358"/>
      <c r="B1418" s="446"/>
      <c r="C1418" s="446"/>
      <c r="D1418" s="447"/>
      <c r="E1418" s="456"/>
    </row>
    <row r="1419" spans="1:5" x14ac:dyDescent="0.3">
      <c r="A1419" s="184" t="s">
        <v>168</v>
      </c>
      <c r="B1419" s="444" t="s">
        <v>169</v>
      </c>
      <c r="C1419" s="444"/>
      <c r="D1419" s="445"/>
      <c r="E1419" s="456"/>
    </row>
    <row r="1420" spans="1:5" x14ac:dyDescent="0.3">
      <c r="A1420" s="478"/>
      <c r="B1420" s="446"/>
      <c r="C1420" s="446"/>
      <c r="D1420" s="447"/>
      <c r="E1420" s="456"/>
    </row>
    <row r="1421" spans="1:5" x14ac:dyDescent="0.3">
      <c r="A1421" s="175"/>
      <c r="B1421" s="444" t="s">
        <v>170</v>
      </c>
      <c r="C1421" s="444"/>
      <c r="D1421" s="143" t="s">
        <v>29</v>
      </c>
      <c r="E1421" s="457"/>
    </row>
    <row r="1422" spans="1:5" x14ac:dyDescent="0.3">
      <c r="A1422" s="361" t="s">
        <v>175</v>
      </c>
      <c r="B1422" s="461"/>
      <c r="C1422" s="176" t="s">
        <v>16</v>
      </c>
      <c r="D1422" s="183"/>
      <c r="E1422" s="462" t="s">
        <v>171</v>
      </c>
    </row>
    <row r="1423" spans="1:5" x14ac:dyDescent="0.3">
      <c r="A1423" s="451"/>
      <c r="B1423" s="449"/>
      <c r="C1423" s="176" t="s">
        <v>15</v>
      </c>
      <c r="D1423" s="183"/>
      <c r="E1423" s="463"/>
    </row>
    <row r="1424" spans="1:5" x14ac:dyDescent="0.3">
      <c r="A1424" s="180"/>
      <c r="B1424" s="444" t="s">
        <v>172</v>
      </c>
      <c r="C1424" s="444"/>
      <c r="D1424" s="143" t="s">
        <v>29</v>
      </c>
      <c r="E1424" s="462" t="s">
        <v>173</v>
      </c>
    </row>
    <row r="1425" spans="1:5" x14ac:dyDescent="0.3">
      <c r="A1425" s="464" t="s">
        <v>176</v>
      </c>
      <c r="B1425" s="465"/>
      <c r="C1425" s="176" t="s">
        <v>146</v>
      </c>
      <c r="D1425" s="183"/>
      <c r="E1425" s="456"/>
    </row>
    <row r="1426" spans="1:5" x14ac:dyDescent="0.3">
      <c r="A1426" s="466"/>
      <c r="B1426" s="467"/>
      <c r="C1426" s="176" t="s">
        <v>16</v>
      </c>
      <c r="D1426" s="183"/>
      <c r="E1426" s="456"/>
    </row>
    <row r="1427" spans="1:5" ht="15" thickBot="1" x14ac:dyDescent="0.35">
      <c r="A1427" s="468"/>
      <c r="B1427" s="469"/>
      <c r="C1427" s="177" t="s">
        <v>120</v>
      </c>
      <c r="D1427" s="144"/>
      <c r="E1427" s="457"/>
    </row>
    <row r="1428" spans="1:5" x14ac:dyDescent="0.3">
      <c r="A1428" s="470" t="s">
        <v>149</v>
      </c>
      <c r="B1428" s="471"/>
      <c r="C1428" s="472"/>
      <c r="D1428" s="135" t="s">
        <v>578</v>
      </c>
      <c r="E1428" s="187" t="s">
        <v>160</v>
      </c>
    </row>
    <row r="1429" spans="1:5" ht="43.2" x14ac:dyDescent="0.3">
      <c r="A1429" s="416"/>
      <c r="B1429" s="359" t="s">
        <v>154</v>
      </c>
      <c r="C1429" s="360"/>
      <c r="D1429" s="85" t="s">
        <v>577</v>
      </c>
      <c r="E1429" s="474" t="s">
        <v>161</v>
      </c>
    </row>
    <row r="1430" spans="1:5" x14ac:dyDescent="0.3">
      <c r="A1430" s="473"/>
      <c r="B1430" s="359" t="s">
        <v>155</v>
      </c>
      <c r="C1430" s="360"/>
      <c r="D1430" s="137" t="s">
        <v>576</v>
      </c>
      <c r="E1430" s="475"/>
    </row>
    <row r="1431" spans="1:5" ht="57.6" x14ac:dyDescent="0.3">
      <c r="A1431" s="473"/>
      <c r="B1431" s="359" t="s">
        <v>156</v>
      </c>
      <c r="C1431" s="360"/>
      <c r="D1431" s="85" t="s">
        <v>575</v>
      </c>
      <c r="E1431" s="475"/>
    </row>
    <row r="1432" spans="1:5" x14ac:dyDescent="0.3">
      <c r="A1432" s="473"/>
      <c r="B1432" s="359" t="s">
        <v>158</v>
      </c>
      <c r="C1432" s="360"/>
      <c r="D1432" s="137" t="s">
        <v>574</v>
      </c>
      <c r="E1432" s="475"/>
    </row>
    <row r="1433" spans="1:5" x14ac:dyDescent="0.3">
      <c r="A1433" s="473"/>
      <c r="B1433" s="179" t="s">
        <v>157</v>
      </c>
      <c r="C1433" s="181"/>
      <c r="D1433" s="140"/>
      <c r="E1433" s="338"/>
    </row>
    <row r="1434" spans="1:5" x14ac:dyDescent="0.3">
      <c r="A1434" s="392"/>
      <c r="B1434" s="476" t="s">
        <v>162</v>
      </c>
      <c r="C1434" s="477"/>
      <c r="D1434" s="141"/>
      <c r="E1434" s="182"/>
    </row>
    <row r="1435" spans="1:5" x14ac:dyDescent="0.3">
      <c r="A1435" s="448"/>
      <c r="B1435" s="449"/>
      <c r="C1435" s="142" t="s">
        <v>18</v>
      </c>
      <c r="D1435" s="116" t="s">
        <v>573</v>
      </c>
      <c r="E1435" s="182" t="s">
        <v>163</v>
      </c>
    </row>
    <row r="1436" spans="1:5" x14ac:dyDescent="0.3">
      <c r="A1436" s="361" t="s">
        <v>164</v>
      </c>
      <c r="B1436" s="450"/>
      <c r="C1436" s="176" t="s">
        <v>15</v>
      </c>
      <c r="D1436" s="115" t="s">
        <v>430</v>
      </c>
      <c r="E1436" s="453" t="s">
        <v>165</v>
      </c>
    </row>
    <row r="1437" spans="1:5" x14ac:dyDescent="0.3">
      <c r="A1437" s="451"/>
      <c r="B1437" s="452"/>
      <c r="C1437" s="176" t="s">
        <v>14</v>
      </c>
      <c r="D1437" s="114"/>
      <c r="E1437" s="454"/>
    </row>
    <row r="1438" spans="1:5" x14ac:dyDescent="0.3">
      <c r="A1438" s="185"/>
      <c r="B1438" s="444" t="s">
        <v>166</v>
      </c>
      <c r="C1438" s="444"/>
      <c r="D1438" s="445"/>
      <c r="E1438" s="455" t="s">
        <v>167</v>
      </c>
    </row>
    <row r="1439" spans="1:5" x14ac:dyDescent="0.3">
      <c r="A1439" s="358"/>
      <c r="B1439" s="446"/>
      <c r="C1439" s="446"/>
      <c r="D1439" s="447"/>
      <c r="E1439" s="456"/>
    </row>
    <row r="1440" spans="1:5" x14ac:dyDescent="0.3">
      <c r="A1440" s="184" t="s">
        <v>168</v>
      </c>
      <c r="B1440" s="444" t="s">
        <v>169</v>
      </c>
      <c r="C1440" s="444"/>
      <c r="D1440" s="445"/>
      <c r="E1440" s="456"/>
    </row>
    <row r="1441" spans="1:5" x14ac:dyDescent="0.3">
      <c r="A1441" s="478"/>
      <c r="B1441" s="446"/>
      <c r="C1441" s="446"/>
      <c r="D1441" s="447"/>
      <c r="E1441" s="456"/>
    </row>
    <row r="1442" spans="1:5" x14ac:dyDescent="0.3">
      <c r="A1442" s="175"/>
      <c r="B1442" s="444" t="s">
        <v>170</v>
      </c>
      <c r="C1442" s="444"/>
      <c r="D1442" s="143" t="s">
        <v>29</v>
      </c>
      <c r="E1442" s="457"/>
    </row>
    <row r="1443" spans="1:5" x14ac:dyDescent="0.3">
      <c r="A1443" s="361" t="s">
        <v>175</v>
      </c>
      <c r="B1443" s="461"/>
      <c r="C1443" s="176" t="s">
        <v>16</v>
      </c>
      <c r="D1443" s="183"/>
      <c r="E1443" s="462" t="s">
        <v>171</v>
      </c>
    </row>
    <row r="1444" spans="1:5" x14ac:dyDescent="0.3">
      <c r="A1444" s="451"/>
      <c r="B1444" s="449"/>
      <c r="C1444" s="176" t="s">
        <v>15</v>
      </c>
      <c r="D1444" s="183"/>
      <c r="E1444" s="463"/>
    </row>
    <row r="1445" spans="1:5" x14ac:dyDescent="0.3">
      <c r="A1445" s="180"/>
      <c r="B1445" s="444" t="s">
        <v>172</v>
      </c>
      <c r="C1445" s="444"/>
      <c r="D1445" s="143" t="s">
        <v>29</v>
      </c>
      <c r="E1445" s="462" t="s">
        <v>173</v>
      </c>
    </row>
    <row r="1446" spans="1:5" x14ac:dyDescent="0.3">
      <c r="A1446" s="464" t="s">
        <v>176</v>
      </c>
      <c r="B1446" s="465"/>
      <c r="C1446" s="176" t="s">
        <v>146</v>
      </c>
      <c r="D1446" s="183"/>
      <c r="E1446" s="456"/>
    </row>
    <row r="1447" spans="1:5" x14ac:dyDescent="0.3">
      <c r="A1447" s="466"/>
      <c r="B1447" s="467"/>
      <c r="C1447" s="176" t="s">
        <v>16</v>
      </c>
      <c r="D1447" s="183"/>
      <c r="E1447" s="456"/>
    </row>
    <row r="1448" spans="1:5" ht="15" thickBot="1" x14ac:dyDescent="0.35">
      <c r="A1448" s="468"/>
      <c r="B1448" s="469"/>
      <c r="C1448" s="177" t="s">
        <v>120</v>
      </c>
      <c r="D1448" s="144"/>
      <c r="E1448" s="457"/>
    </row>
    <row r="1449" spans="1:5" x14ac:dyDescent="0.3">
      <c r="A1449" s="448"/>
      <c r="B1449" s="449"/>
      <c r="C1449" s="142" t="s">
        <v>18</v>
      </c>
      <c r="D1449" s="116" t="s">
        <v>572</v>
      </c>
      <c r="E1449" s="182" t="s">
        <v>163</v>
      </c>
    </row>
    <row r="1450" spans="1:5" x14ac:dyDescent="0.3">
      <c r="A1450" s="361" t="s">
        <v>164</v>
      </c>
      <c r="B1450" s="450"/>
      <c r="C1450" s="176" t="s">
        <v>15</v>
      </c>
      <c r="D1450" s="115" t="s">
        <v>449</v>
      </c>
      <c r="E1450" s="453" t="s">
        <v>165</v>
      </c>
    </row>
    <row r="1451" spans="1:5" x14ac:dyDescent="0.3">
      <c r="A1451" s="451"/>
      <c r="B1451" s="452"/>
      <c r="C1451" s="176" t="s">
        <v>14</v>
      </c>
      <c r="D1451" s="114"/>
      <c r="E1451" s="454"/>
    </row>
    <row r="1452" spans="1:5" x14ac:dyDescent="0.3">
      <c r="A1452" s="185"/>
      <c r="B1452" s="444" t="s">
        <v>166</v>
      </c>
      <c r="C1452" s="444"/>
      <c r="D1452" s="445"/>
      <c r="E1452" s="455" t="s">
        <v>167</v>
      </c>
    </row>
    <row r="1453" spans="1:5" x14ac:dyDescent="0.3">
      <c r="A1453" s="358"/>
      <c r="B1453" s="446"/>
      <c r="C1453" s="446"/>
      <c r="D1453" s="447"/>
      <c r="E1453" s="456"/>
    </row>
    <row r="1454" spans="1:5" x14ac:dyDescent="0.3">
      <c r="A1454" s="184" t="s">
        <v>168</v>
      </c>
      <c r="B1454" s="444" t="s">
        <v>169</v>
      </c>
      <c r="C1454" s="444"/>
      <c r="D1454" s="445"/>
      <c r="E1454" s="456"/>
    </row>
    <row r="1455" spans="1:5" x14ac:dyDescent="0.3">
      <c r="A1455" s="478"/>
      <c r="B1455" s="446"/>
      <c r="C1455" s="446"/>
      <c r="D1455" s="447"/>
      <c r="E1455" s="456"/>
    </row>
    <row r="1456" spans="1:5" x14ac:dyDescent="0.3">
      <c r="A1456" s="175"/>
      <c r="B1456" s="444" t="s">
        <v>170</v>
      </c>
      <c r="C1456" s="444"/>
      <c r="D1456" s="143" t="s">
        <v>29</v>
      </c>
      <c r="E1456" s="457"/>
    </row>
    <row r="1457" spans="1:5" x14ac:dyDescent="0.3">
      <c r="A1457" s="361" t="s">
        <v>175</v>
      </c>
      <c r="B1457" s="461"/>
      <c r="C1457" s="176" t="s">
        <v>16</v>
      </c>
      <c r="D1457" s="183"/>
      <c r="E1457" s="462" t="s">
        <v>171</v>
      </c>
    </row>
    <row r="1458" spans="1:5" x14ac:dyDescent="0.3">
      <c r="A1458" s="451"/>
      <c r="B1458" s="449"/>
      <c r="C1458" s="176" t="s">
        <v>15</v>
      </c>
      <c r="D1458" s="183"/>
      <c r="E1458" s="463"/>
    </row>
    <row r="1459" spans="1:5" x14ac:dyDescent="0.3">
      <c r="A1459" s="180"/>
      <c r="B1459" s="444" t="s">
        <v>172</v>
      </c>
      <c r="C1459" s="444"/>
      <c r="D1459" s="143" t="s">
        <v>29</v>
      </c>
      <c r="E1459" s="462" t="s">
        <v>173</v>
      </c>
    </row>
    <row r="1460" spans="1:5" x14ac:dyDescent="0.3">
      <c r="A1460" s="464" t="s">
        <v>176</v>
      </c>
      <c r="B1460" s="465"/>
      <c r="C1460" s="176" t="s">
        <v>146</v>
      </c>
      <c r="D1460" s="183"/>
      <c r="E1460" s="456"/>
    </row>
    <row r="1461" spans="1:5" x14ac:dyDescent="0.3">
      <c r="A1461" s="466"/>
      <c r="B1461" s="467"/>
      <c r="C1461" s="176" t="s">
        <v>16</v>
      </c>
      <c r="D1461" s="183"/>
      <c r="E1461" s="456"/>
    </row>
    <row r="1462" spans="1:5" ht="15" thickBot="1" x14ac:dyDescent="0.35">
      <c r="A1462" s="468"/>
      <c r="B1462" s="469"/>
      <c r="C1462" s="177" t="s">
        <v>120</v>
      </c>
      <c r="D1462" s="144"/>
      <c r="E1462" s="457"/>
    </row>
    <row r="1463" spans="1:5" x14ac:dyDescent="0.3">
      <c r="A1463" s="448"/>
      <c r="B1463" s="449"/>
      <c r="C1463" s="142" t="s">
        <v>18</v>
      </c>
      <c r="D1463" s="116" t="s">
        <v>571</v>
      </c>
      <c r="E1463" s="182" t="s">
        <v>163</v>
      </c>
    </row>
    <row r="1464" spans="1:5" x14ac:dyDescent="0.3">
      <c r="A1464" s="361" t="s">
        <v>164</v>
      </c>
      <c r="B1464" s="450"/>
      <c r="C1464" s="176" t="s">
        <v>15</v>
      </c>
      <c r="D1464" s="115" t="s">
        <v>425</v>
      </c>
      <c r="E1464" s="453" t="s">
        <v>165</v>
      </c>
    </row>
    <row r="1465" spans="1:5" x14ac:dyDescent="0.3">
      <c r="A1465" s="451"/>
      <c r="B1465" s="452"/>
      <c r="C1465" s="176" t="s">
        <v>14</v>
      </c>
      <c r="D1465" s="114"/>
      <c r="E1465" s="453"/>
    </row>
    <row r="1466" spans="1:5" x14ac:dyDescent="0.3">
      <c r="A1466" s="185"/>
      <c r="B1466" s="444" t="s">
        <v>166</v>
      </c>
      <c r="C1466" s="444"/>
      <c r="D1466" s="445"/>
      <c r="E1466" s="455" t="s">
        <v>167</v>
      </c>
    </row>
    <row r="1467" spans="1:5" x14ac:dyDescent="0.3">
      <c r="A1467" s="358"/>
      <c r="B1467" s="446"/>
      <c r="C1467" s="446"/>
      <c r="D1467" s="447"/>
      <c r="E1467" s="741"/>
    </row>
    <row r="1468" spans="1:5" x14ac:dyDescent="0.3">
      <c r="A1468" s="184" t="s">
        <v>168</v>
      </c>
      <c r="B1468" s="444" t="s">
        <v>169</v>
      </c>
      <c r="C1468" s="444"/>
      <c r="D1468" s="445"/>
      <c r="E1468" s="741"/>
    </row>
    <row r="1469" spans="1:5" x14ac:dyDescent="0.3">
      <c r="A1469" s="478"/>
      <c r="B1469" s="446"/>
      <c r="C1469" s="446"/>
      <c r="D1469" s="447"/>
      <c r="E1469" s="741"/>
    </row>
    <row r="1470" spans="1:5" x14ac:dyDescent="0.3">
      <c r="A1470" s="175"/>
      <c r="B1470" s="444" t="s">
        <v>170</v>
      </c>
      <c r="C1470" s="444"/>
      <c r="D1470" s="143" t="s">
        <v>29</v>
      </c>
      <c r="E1470" s="687"/>
    </row>
    <row r="1471" spans="1:5" x14ac:dyDescent="0.3">
      <c r="A1471" s="361" t="s">
        <v>175</v>
      </c>
      <c r="B1471" s="461"/>
      <c r="C1471" s="176" t="s">
        <v>16</v>
      </c>
      <c r="D1471" s="183"/>
      <c r="E1471" s="455" t="s">
        <v>171</v>
      </c>
    </row>
    <row r="1472" spans="1:5" x14ac:dyDescent="0.3">
      <c r="A1472" s="451"/>
      <c r="B1472" s="449"/>
      <c r="C1472" s="176" t="s">
        <v>15</v>
      </c>
      <c r="D1472" s="183"/>
      <c r="E1472" s="687"/>
    </row>
    <row r="1473" spans="1:5" x14ac:dyDescent="0.3">
      <c r="A1473" s="180"/>
      <c r="B1473" s="444" t="s">
        <v>172</v>
      </c>
      <c r="C1473" s="444"/>
      <c r="D1473" s="143" t="s">
        <v>29</v>
      </c>
      <c r="E1473" s="455" t="s">
        <v>173</v>
      </c>
    </row>
    <row r="1474" spans="1:5" x14ac:dyDescent="0.3">
      <c r="A1474" s="464" t="s">
        <v>176</v>
      </c>
      <c r="B1474" s="465"/>
      <c r="C1474" s="176" t="s">
        <v>146</v>
      </c>
      <c r="D1474" s="183"/>
      <c r="E1474" s="741"/>
    </row>
    <row r="1475" spans="1:5" x14ac:dyDescent="0.3">
      <c r="A1475" s="466"/>
      <c r="B1475" s="467"/>
      <c r="C1475" s="176" t="s">
        <v>16</v>
      </c>
      <c r="D1475" s="183"/>
      <c r="E1475" s="741"/>
    </row>
    <row r="1476" spans="1:5" ht="15" thickBot="1" x14ac:dyDescent="0.35">
      <c r="A1476" s="468"/>
      <c r="B1476" s="469"/>
      <c r="C1476" s="177" t="s">
        <v>120</v>
      </c>
      <c r="D1476" s="144"/>
      <c r="E1476" s="687"/>
    </row>
    <row r="1477" spans="1:5" x14ac:dyDescent="0.3">
      <c r="A1477" s="690" t="s">
        <v>149</v>
      </c>
      <c r="B1477" s="691"/>
      <c r="C1477" s="692"/>
      <c r="D1477" s="693" t="s">
        <v>570</v>
      </c>
      <c r="E1477" s="217" t="s">
        <v>160</v>
      </c>
    </row>
    <row r="1478" spans="1:5" ht="57.6" x14ac:dyDescent="0.3">
      <c r="A1478" s="694"/>
      <c r="B1478" s="695" t="s">
        <v>154</v>
      </c>
      <c r="C1478" s="696"/>
      <c r="D1478" s="697" t="s">
        <v>569</v>
      </c>
      <c r="E1478" s="474" t="s">
        <v>161</v>
      </c>
    </row>
    <row r="1479" spans="1:5" x14ac:dyDescent="0.3">
      <c r="A1479" s="698"/>
      <c r="B1479" s="695" t="s">
        <v>155</v>
      </c>
      <c r="C1479" s="696"/>
      <c r="D1479" s="699" t="s">
        <v>568</v>
      </c>
      <c r="E1479" s="688"/>
    </row>
    <row r="1480" spans="1:5" ht="43.2" x14ac:dyDescent="0.3">
      <c r="A1480" s="698"/>
      <c r="B1480" s="695" t="s">
        <v>156</v>
      </c>
      <c r="C1480" s="696"/>
      <c r="D1480" s="697" t="s">
        <v>567</v>
      </c>
      <c r="E1480" s="688"/>
    </row>
    <row r="1481" spans="1:5" ht="14.4" customHeight="1" x14ac:dyDescent="0.3">
      <c r="A1481" s="698"/>
      <c r="B1481" s="695" t="s">
        <v>158</v>
      </c>
      <c r="C1481" s="696"/>
      <c r="D1481" s="699" t="s">
        <v>566</v>
      </c>
      <c r="E1481" s="688"/>
    </row>
    <row r="1482" spans="1:5" x14ac:dyDescent="0.3">
      <c r="A1482" s="698"/>
      <c r="B1482" s="700" t="s">
        <v>157</v>
      </c>
      <c r="C1482" s="701"/>
      <c r="D1482" s="702"/>
      <c r="E1482" s="689"/>
    </row>
    <row r="1483" spans="1:5" x14ac:dyDescent="0.3">
      <c r="A1483" s="703"/>
      <c r="B1483" s="704" t="s">
        <v>162</v>
      </c>
      <c r="C1483" s="705"/>
      <c r="D1483" s="706"/>
      <c r="E1483" s="215"/>
    </row>
    <row r="1484" spans="1:5" x14ac:dyDescent="0.3">
      <c r="A1484" s="707"/>
      <c r="B1484" s="708"/>
      <c r="C1484" s="709" t="s">
        <v>18</v>
      </c>
      <c r="D1484" s="710" t="s">
        <v>565</v>
      </c>
      <c r="E1484" s="215" t="s">
        <v>163</v>
      </c>
    </row>
    <row r="1485" spans="1:5" ht="14.4" customHeight="1" x14ac:dyDescent="0.3">
      <c r="A1485" s="711" t="s">
        <v>164</v>
      </c>
      <c r="B1485" s="712"/>
      <c r="C1485" s="713" t="s">
        <v>15</v>
      </c>
      <c r="D1485" s="714" t="s">
        <v>430</v>
      </c>
      <c r="E1485" s="453" t="s">
        <v>165</v>
      </c>
    </row>
    <row r="1486" spans="1:5" x14ac:dyDescent="0.3">
      <c r="A1486" s="715"/>
      <c r="B1486" s="716"/>
      <c r="C1486" s="713" t="s">
        <v>14</v>
      </c>
      <c r="D1486" s="742"/>
      <c r="E1486" s="453"/>
    </row>
    <row r="1487" spans="1:5" x14ac:dyDescent="0.3">
      <c r="A1487" s="718"/>
      <c r="B1487" s="719" t="s">
        <v>166</v>
      </c>
      <c r="C1487" s="719"/>
      <c r="D1487" s="720"/>
      <c r="E1487" s="455" t="s">
        <v>167</v>
      </c>
    </row>
    <row r="1488" spans="1:5" x14ac:dyDescent="0.3">
      <c r="A1488" s="721"/>
      <c r="B1488" s="722"/>
      <c r="C1488" s="722"/>
      <c r="D1488" s="723"/>
      <c r="E1488" s="741"/>
    </row>
    <row r="1489" spans="1:5" x14ac:dyDescent="0.3">
      <c r="A1489" s="724" t="s">
        <v>168</v>
      </c>
      <c r="B1489" s="719" t="s">
        <v>169</v>
      </c>
      <c r="C1489" s="719"/>
      <c r="D1489" s="720"/>
      <c r="E1489" s="741"/>
    </row>
    <row r="1490" spans="1:5" x14ac:dyDescent="0.3">
      <c r="A1490" s="743"/>
      <c r="B1490" s="722"/>
      <c r="C1490" s="722"/>
      <c r="D1490" s="723"/>
      <c r="E1490" s="741"/>
    </row>
    <row r="1491" spans="1:5" x14ac:dyDescent="0.3">
      <c r="A1491" s="728"/>
      <c r="B1491" s="719" t="s">
        <v>170</v>
      </c>
      <c r="C1491" s="719"/>
      <c r="D1491" s="729" t="s">
        <v>29</v>
      </c>
      <c r="E1491" s="687"/>
    </row>
    <row r="1492" spans="1:5" ht="14.4" customHeight="1" x14ac:dyDescent="0.3">
      <c r="A1492" s="711" t="s">
        <v>175</v>
      </c>
      <c r="B1492" s="730"/>
      <c r="C1492" s="713" t="s">
        <v>16</v>
      </c>
      <c r="D1492" s="731"/>
      <c r="E1492" s="455" t="s">
        <v>171</v>
      </c>
    </row>
    <row r="1493" spans="1:5" x14ac:dyDescent="0.3">
      <c r="A1493" s="715"/>
      <c r="B1493" s="708"/>
      <c r="C1493" s="713" t="s">
        <v>15</v>
      </c>
      <c r="D1493" s="731"/>
      <c r="E1493" s="687"/>
    </row>
    <row r="1494" spans="1:5" x14ac:dyDescent="0.3">
      <c r="A1494" s="732"/>
      <c r="B1494" s="719" t="s">
        <v>172</v>
      </c>
      <c r="C1494" s="719"/>
      <c r="D1494" s="729" t="s">
        <v>29</v>
      </c>
      <c r="E1494" s="455" t="s">
        <v>173</v>
      </c>
    </row>
    <row r="1495" spans="1:5" ht="14.4" customHeight="1" x14ac:dyDescent="0.3">
      <c r="A1495" s="733" t="s">
        <v>176</v>
      </c>
      <c r="B1495" s="734"/>
      <c r="C1495" s="713" t="s">
        <v>146</v>
      </c>
      <c r="D1495" s="731"/>
      <c r="E1495" s="741"/>
    </row>
    <row r="1496" spans="1:5" x14ac:dyDescent="0.3">
      <c r="A1496" s="735"/>
      <c r="B1496" s="736"/>
      <c r="C1496" s="713" t="s">
        <v>16</v>
      </c>
      <c r="D1496" s="731"/>
      <c r="E1496" s="741"/>
    </row>
    <row r="1497" spans="1:5" ht="15" thickBot="1" x14ac:dyDescent="0.35">
      <c r="A1497" s="737"/>
      <c r="B1497" s="738"/>
      <c r="C1497" s="739" t="s">
        <v>120</v>
      </c>
      <c r="D1497" s="740"/>
      <c r="E1497" s="687"/>
    </row>
    <row r="1498" spans="1:5" x14ac:dyDescent="0.3">
      <c r="A1498" s="707"/>
      <c r="B1498" s="708"/>
      <c r="C1498" s="709" t="s">
        <v>18</v>
      </c>
      <c r="D1498" s="710" t="s">
        <v>564</v>
      </c>
      <c r="E1498" s="215" t="s">
        <v>163</v>
      </c>
    </row>
    <row r="1499" spans="1:5" ht="14.4" customHeight="1" x14ac:dyDescent="0.3">
      <c r="A1499" s="711" t="s">
        <v>164</v>
      </c>
      <c r="B1499" s="712"/>
      <c r="C1499" s="713" t="s">
        <v>15</v>
      </c>
      <c r="D1499" s="714" t="s">
        <v>425</v>
      </c>
      <c r="E1499" s="453" t="s">
        <v>165</v>
      </c>
    </row>
    <row r="1500" spans="1:5" x14ac:dyDescent="0.3">
      <c r="A1500" s="715"/>
      <c r="B1500" s="716"/>
      <c r="C1500" s="713" t="s">
        <v>14</v>
      </c>
      <c r="D1500" s="742"/>
      <c r="E1500" s="453"/>
    </row>
    <row r="1501" spans="1:5" x14ac:dyDescent="0.3">
      <c r="A1501" s="718"/>
      <c r="B1501" s="719" t="s">
        <v>166</v>
      </c>
      <c r="C1501" s="719"/>
      <c r="D1501" s="720"/>
      <c r="E1501" s="455" t="s">
        <v>167</v>
      </c>
    </row>
    <row r="1502" spans="1:5" x14ac:dyDescent="0.3">
      <c r="A1502" s="721"/>
      <c r="B1502" s="722"/>
      <c r="C1502" s="722"/>
      <c r="D1502" s="723"/>
      <c r="E1502" s="741"/>
    </row>
    <row r="1503" spans="1:5" x14ac:dyDescent="0.3">
      <c r="A1503" s="724" t="s">
        <v>168</v>
      </c>
      <c r="B1503" s="719" t="s">
        <v>169</v>
      </c>
      <c r="C1503" s="719"/>
      <c r="D1503" s="720"/>
      <c r="E1503" s="741"/>
    </row>
    <row r="1504" spans="1:5" x14ac:dyDescent="0.3">
      <c r="A1504" s="743"/>
      <c r="B1504" s="722"/>
      <c r="C1504" s="722"/>
      <c r="D1504" s="723"/>
      <c r="E1504" s="741"/>
    </row>
    <row r="1505" spans="1:5" x14ac:dyDescent="0.3">
      <c r="A1505" s="728"/>
      <c r="B1505" s="719" t="s">
        <v>170</v>
      </c>
      <c r="C1505" s="719"/>
      <c r="D1505" s="729" t="s">
        <v>29</v>
      </c>
      <c r="E1505" s="687"/>
    </row>
    <row r="1506" spans="1:5" ht="14.4" customHeight="1" x14ac:dyDescent="0.3">
      <c r="A1506" s="711" t="s">
        <v>175</v>
      </c>
      <c r="B1506" s="730"/>
      <c r="C1506" s="713" t="s">
        <v>16</v>
      </c>
      <c r="D1506" s="731"/>
      <c r="E1506" s="455" t="s">
        <v>171</v>
      </c>
    </row>
    <row r="1507" spans="1:5" x14ac:dyDescent="0.3">
      <c r="A1507" s="715"/>
      <c r="B1507" s="708"/>
      <c r="C1507" s="713" t="s">
        <v>15</v>
      </c>
      <c r="D1507" s="731"/>
      <c r="E1507" s="687"/>
    </row>
    <row r="1508" spans="1:5" x14ac:dyDescent="0.3">
      <c r="A1508" s="732"/>
      <c r="B1508" s="719" t="s">
        <v>172</v>
      </c>
      <c r="C1508" s="719"/>
      <c r="D1508" s="729" t="s">
        <v>29</v>
      </c>
      <c r="E1508" s="455" t="s">
        <v>173</v>
      </c>
    </row>
    <row r="1509" spans="1:5" ht="14.4" customHeight="1" x14ac:dyDescent="0.3">
      <c r="A1509" s="733" t="s">
        <v>176</v>
      </c>
      <c r="B1509" s="734"/>
      <c r="C1509" s="713" t="s">
        <v>146</v>
      </c>
      <c r="D1509" s="731"/>
      <c r="E1509" s="741"/>
    </row>
    <row r="1510" spans="1:5" x14ac:dyDescent="0.3">
      <c r="A1510" s="735"/>
      <c r="B1510" s="736"/>
      <c r="C1510" s="713" t="s">
        <v>16</v>
      </c>
      <c r="D1510" s="731"/>
      <c r="E1510" s="741"/>
    </row>
    <row r="1511" spans="1:5" ht="15" thickBot="1" x14ac:dyDescent="0.35">
      <c r="A1511" s="737"/>
      <c r="B1511" s="738"/>
      <c r="C1511" s="739" t="s">
        <v>120</v>
      </c>
      <c r="D1511" s="740"/>
      <c r="E1511" s="687"/>
    </row>
    <row r="1512" spans="1:5" x14ac:dyDescent="0.3">
      <c r="A1512" s="707"/>
      <c r="B1512" s="708"/>
      <c r="C1512" s="709" t="s">
        <v>18</v>
      </c>
      <c r="D1512" s="710" t="s">
        <v>563</v>
      </c>
      <c r="E1512" s="215" t="s">
        <v>163</v>
      </c>
    </row>
    <row r="1513" spans="1:5" ht="14.4" customHeight="1" x14ac:dyDescent="0.3">
      <c r="A1513" s="711" t="s">
        <v>164</v>
      </c>
      <c r="B1513" s="712"/>
      <c r="C1513" s="713" t="s">
        <v>15</v>
      </c>
      <c r="D1513" s="714" t="s">
        <v>425</v>
      </c>
      <c r="E1513" s="453" t="s">
        <v>165</v>
      </c>
    </row>
    <row r="1514" spans="1:5" x14ac:dyDescent="0.3">
      <c r="A1514" s="715"/>
      <c r="B1514" s="716"/>
      <c r="C1514" s="713" t="s">
        <v>14</v>
      </c>
      <c r="D1514" s="742"/>
      <c r="E1514" s="453"/>
    </row>
    <row r="1515" spans="1:5" x14ac:dyDescent="0.3">
      <c r="A1515" s="718"/>
      <c r="B1515" s="719" t="s">
        <v>166</v>
      </c>
      <c r="C1515" s="719"/>
      <c r="D1515" s="720"/>
      <c r="E1515" s="455" t="s">
        <v>167</v>
      </c>
    </row>
    <row r="1516" spans="1:5" x14ac:dyDescent="0.3">
      <c r="A1516" s="721"/>
      <c r="B1516" s="722"/>
      <c r="C1516" s="722"/>
      <c r="D1516" s="723"/>
      <c r="E1516" s="741"/>
    </row>
    <row r="1517" spans="1:5" x14ac:dyDescent="0.3">
      <c r="A1517" s="724" t="s">
        <v>168</v>
      </c>
      <c r="B1517" s="719" t="s">
        <v>169</v>
      </c>
      <c r="C1517" s="719"/>
      <c r="D1517" s="720"/>
      <c r="E1517" s="741"/>
    </row>
    <row r="1518" spans="1:5" x14ac:dyDescent="0.3">
      <c r="A1518" s="743"/>
      <c r="B1518" s="722"/>
      <c r="C1518" s="722"/>
      <c r="D1518" s="723"/>
      <c r="E1518" s="741"/>
    </row>
    <row r="1519" spans="1:5" x14ac:dyDescent="0.3">
      <c r="A1519" s="728"/>
      <c r="B1519" s="719" t="s">
        <v>170</v>
      </c>
      <c r="C1519" s="719"/>
      <c r="D1519" s="729" t="s">
        <v>29</v>
      </c>
      <c r="E1519" s="687"/>
    </row>
    <row r="1520" spans="1:5" ht="14.4" customHeight="1" x14ac:dyDescent="0.3">
      <c r="A1520" s="711" t="s">
        <v>175</v>
      </c>
      <c r="B1520" s="730"/>
      <c r="C1520" s="713" t="s">
        <v>16</v>
      </c>
      <c r="D1520" s="731"/>
      <c r="E1520" s="455" t="s">
        <v>171</v>
      </c>
    </row>
    <row r="1521" spans="1:5" x14ac:dyDescent="0.3">
      <c r="A1521" s="715"/>
      <c r="B1521" s="708"/>
      <c r="C1521" s="713" t="s">
        <v>15</v>
      </c>
      <c r="D1521" s="731"/>
      <c r="E1521" s="687"/>
    </row>
    <row r="1522" spans="1:5" x14ac:dyDescent="0.3">
      <c r="A1522" s="732"/>
      <c r="B1522" s="719" t="s">
        <v>172</v>
      </c>
      <c r="C1522" s="719"/>
      <c r="D1522" s="729" t="s">
        <v>29</v>
      </c>
      <c r="E1522" s="455" t="s">
        <v>173</v>
      </c>
    </row>
    <row r="1523" spans="1:5" ht="14.4" customHeight="1" x14ac:dyDescent="0.3">
      <c r="A1523" s="733" t="s">
        <v>176</v>
      </c>
      <c r="B1523" s="734"/>
      <c r="C1523" s="713" t="s">
        <v>146</v>
      </c>
      <c r="D1523" s="731"/>
      <c r="E1523" s="741"/>
    </row>
    <row r="1524" spans="1:5" x14ac:dyDescent="0.3">
      <c r="A1524" s="735"/>
      <c r="B1524" s="736"/>
      <c r="C1524" s="713" t="s">
        <v>16</v>
      </c>
      <c r="D1524" s="731"/>
      <c r="E1524" s="741"/>
    </row>
    <row r="1525" spans="1:5" ht="15" thickBot="1" x14ac:dyDescent="0.35">
      <c r="A1525" s="737"/>
      <c r="B1525" s="738"/>
      <c r="C1525" s="739" t="s">
        <v>120</v>
      </c>
      <c r="D1525" s="740"/>
      <c r="E1525" s="687"/>
    </row>
    <row r="1526" spans="1:5" x14ac:dyDescent="0.3">
      <c r="A1526" s="690" t="s">
        <v>149</v>
      </c>
      <c r="B1526" s="691"/>
      <c r="C1526" s="692"/>
      <c r="D1526" s="693" t="s">
        <v>562</v>
      </c>
      <c r="E1526" s="217" t="s">
        <v>160</v>
      </c>
    </row>
    <row r="1527" spans="1:5" ht="28.8" x14ac:dyDescent="0.3">
      <c r="A1527" s="694"/>
      <c r="B1527" s="695" t="s">
        <v>154</v>
      </c>
      <c r="C1527" s="696"/>
      <c r="D1527" s="697" t="s">
        <v>561</v>
      </c>
      <c r="E1527" s="474" t="s">
        <v>161</v>
      </c>
    </row>
    <row r="1528" spans="1:5" ht="28.8" x14ac:dyDescent="0.3">
      <c r="A1528" s="698"/>
      <c r="B1528" s="695" t="s">
        <v>155</v>
      </c>
      <c r="C1528" s="696"/>
      <c r="D1528" s="697" t="s">
        <v>675</v>
      </c>
      <c r="E1528" s="688"/>
    </row>
    <row r="1529" spans="1:5" ht="14.4" customHeight="1" x14ac:dyDescent="0.3">
      <c r="A1529" s="698"/>
      <c r="B1529" s="695" t="s">
        <v>156</v>
      </c>
      <c r="C1529" s="696"/>
      <c r="D1529" s="697"/>
      <c r="E1529" s="688"/>
    </row>
    <row r="1530" spans="1:5" ht="14.4" customHeight="1" x14ac:dyDescent="0.3">
      <c r="A1530" s="698"/>
      <c r="B1530" s="695" t="s">
        <v>158</v>
      </c>
      <c r="C1530" s="696"/>
      <c r="D1530" s="699" t="s">
        <v>676</v>
      </c>
      <c r="E1530" s="688"/>
    </row>
    <row r="1531" spans="1:5" x14ac:dyDescent="0.3">
      <c r="A1531" s="698"/>
      <c r="B1531" s="700" t="s">
        <v>157</v>
      </c>
      <c r="C1531" s="701"/>
      <c r="D1531" s="702"/>
      <c r="E1531" s="689"/>
    </row>
    <row r="1532" spans="1:5" x14ac:dyDescent="0.3">
      <c r="A1532" s="703"/>
      <c r="B1532" s="704" t="s">
        <v>162</v>
      </c>
      <c r="C1532" s="705"/>
      <c r="D1532" s="706"/>
      <c r="E1532" s="215"/>
    </row>
    <row r="1533" spans="1:5" x14ac:dyDescent="0.3">
      <c r="A1533" s="707"/>
      <c r="B1533" s="708"/>
      <c r="C1533" s="709" t="s">
        <v>18</v>
      </c>
      <c r="D1533" s="710" t="s">
        <v>559</v>
      </c>
      <c r="E1533" s="215" t="s">
        <v>163</v>
      </c>
    </row>
    <row r="1534" spans="1:5" ht="14.4" customHeight="1" x14ac:dyDescent="0.3">
      <c r="A1534" s="711" t="s">
        <v>164</v>
      </c>
      <c r="B1534" s="712"/>
      <c r="C1534" s="713" t="s">
        <v>15</v>
      </c>
      <c r="D1534" s="714" t="s">
        <v>430</v>
      </c>
      <c r="E1534" s="453" t="s">
        <v>165</v>
      </c>
    </row>
    <row r="1535" spans="1:5" x14ac:dyDescent="0.3">
      <c r="A1535" s="715"/>
      <c r="B1535" s="716"/>
      <c r="C1535" s="713" t="s">
        <v>14</v>
      </c>
      <c r="D1535" s="742" t="s">
        <v>677</v>
      </c>
      <c r="E1535" s="453"/>
    </row>
    <row r="1536" spans="1:5" x14ac:dyDescent="0.3">
      <c r="A1536" s="718"/>
      <c r="B1536" s="719" t="s">
        <v>166</v>
      </c>
      <c r="C1536" s="719"/>
      <c r="D1536" s="720"/>
      <c r="E1536" s="455" t="s">
        <v>167</v>
      </c>
    </row>
    <row r="1537" spans="1:5" x14ac:dyDescent="0.3">
      <c r="A1537" s="721"/>
      <c r="B1537" s="722"/>
      <c r="C1537" s="722"/>
      <c r="D1537" s="723"/>
      <c r="E1537" s="741"/>
    </row>
    <row r="1538" spans="1:5" x14ac:dyDescent="0.3">
      <c r="A1538" s="724" t="s">
        <v>168</v>
      </c>
      <c r="B1538" s="719" t="s">
        <v>169</v>
      </c>
      <c r="C1538" s="719"/>
      <c r="D1538" s="720"/>
      <c r="E1538" s="741"/>
    </row>
    <row r="1539" spans="1:5" x14ac:dyDescent="0.3">
      <c r="A1539" s="725" t="s">
        <v>406</v>
      </c>
      <c r="B1539" s="726"/>
      <c r="C1539" s="726"/>
      <c r="D1539" s="727"/>
      <c r="E1539" s="741"/>
    </row>
    <row r="1540" spans="1:5" x14ac:dyDescent="0.3">
      <c r="A1540" s="728"/>
      <c r="B1540" s="719" t="s">
        <v>170</v>
      </c>
      <c r="C1540" s="719"/>
      <c r="D1540" s="729" t="s">
        <v>405</v>
      </c>
      <c r="E1540" s="687"/>
    </row>
    <row r="1541" spans="1:5" ht="14.4" customHeight="1" x14ac:dyDescent="0.3">
      <c r="A1541" s="711" t="s">
        <v>175</v>
      </c>
      <c r="B1541" s="730"/>
      <c r="C1541" s="713" t="s">
        <v>16</v>
      </c>
      <c r="D1541" s="731" t="s">
        <v>474</v>
      </c>
      <c r="E1541" s="455" t="s">
        <v>171</v>
      </c>
    </row>
    <row r="1542" spans="1:5" x14ac:dyDescent="0.3">
      <c r="A1542" s="715"/>
      <c r="B1542" s="708"/>
      <c r="C1542" s="713" t="s">
        <v>15</v>
      </c>
      <c r="D1542" s="731" t="s">
        <v>425</v>
      </c>
      <c r="E1542" s="687"/>
    </row>
    <row r="1543" spans="1:5" x14ac:dyDescent="0.3">
      <c r="A1543" s="732"/>
      <c r="B1543" s="719" t="s">
        <v>172</v>
      </c>
      <c r="C1543" s="719"/>
      <c r="D1543" s="729" t="s">
        <v>405</v>
      </c>
      <c r="E1543" s="455" t="s">
        <v>173</v>
      </c>
    </row>
    <row r="1544" spans="1:5" ht="14.4" customHeight="1" x14ac:dyDescent="0.3">
      <c r="A1544" s="733" t="s">
        <v>176</v>
      </c>
      <c r="B1544" s="734"/>
      <c r="C1544" s="713" t="s">
        <v>146</v>
      </c>
      <c r="D1544" s="731" t="s">
        <v>678</v>
      </c>
      <c r="E1544" s="741"/>
    </row>
    <row r="1545" spans="1:5" x14ac:dyDescent="0.3">
      <c r="A1545" s="735"/>
      <c r="B1545" s="736"/>
      <c r="C1545" s="713" t="s">
        <v>16</v>
      </c>
      <c r="D1545" s="731"/>
      <c r="E1545" s="741"/>
    </row>
    <row r="1546" spans="1:5" ht="15" thickBot="1" x14ac:dyDescent="0.35">
      <c r="A1546" s="737"/>
      <c r="B1546" s="738"/>
      <c r="C1546" s="739" t="s">
        <v>120</v>
      </c>
      <c r="D1546" s="740"/>
      <c r="E1546" s="687"/>
    </row>
    <row r="1547" spans="1:5" x14ac:dyDescent="0.3">
      <c r="A1547" s="707"/>
      <c r="B1547" s="708"/>
      <c r="C1547" s="709" t="s">
        <v>18</v>
      </c>
      <c r="D1547" s="710" t="s">
        <v>679</v>
      </c>
      <c r="E1547" s="215" t="s">
        <v>163</v>
      </c>
    </row>
    <row r="1548" spans="1:5" ht="14.4" customHeight="1" x14ac:dyDescent="0.3">
      <c r="A1548" s="711" t="s">
        <v>164</v>
      </c>
      <c r="B1548" s="712"/>
      <c r="C1548" s="713" t="s">
        <v>15</v>
      </c>
      <c r="D1548" s="714" t="s">
        <v>425</v>
      </c>
      <c r="E1548" s="453" t="s">
        <v>165</v>
      </c>
    </row>
    <row r="1549" spans="1:5" x14ac:dyDescent="0.3">
      <c r="A1549" s="715"/>
      <c r="B1549" s="716"/>
      <c r="C1549" s="713" t="s">
        <v>14</v>
      </c>
      <c r="D1549" s="717">
        <v>44714</v>
      </c>
      <c r="E1549" s="453"/>
    </row>
    <row r="1550" spans="1:5" x14ac:dyDescent="0.3">
      <c r="A1550" s="718"/>
      <c r="B1550" s="719" t="s">
        <v>166</v>
      </c>
      <c r="C1550" s="719"/>
      <c r="D1550" s="720"/>
      <c r="E1550" s="455" t="s">
        <v>167</v>
      </c>
    </row>
    <row r="1551" spans="1:5" x14ac:dyDescent="0.3">
      <c r="A1551" s="721"/>
      <c r="B1551" s="722"/>
      <c r="C1551" s="722"/>
      <c r="D1551" s="723"/>
      <c r="E1551" s="741"/>
    </row>
    <row r="1552" spans="1:5" x14ac:dyDescent="0.3">
      <c r="A1552" s="724" t="s">
        <v>168</v>
      </c>
      <c r="B1552" s="719" t="s">
        <v>169</v>
      </c>
      <c r="C1552" s="719"/>
      <c r="D1552" s="720"/>
      <c r="E1552" s="741"/>
    </row>
    <row r="1553" spans="1:5" x14ac:dyDescent="0.3">
      <c r="A1553" s="725" t="s">
        <v>406</v>
      </c>
      <c r="B1553" s="726"/>
      <c r="C1553" s="726"/>
      <c r="D1553" s="727"/>
      <c r="E1553" s="741"/>
    </row>
    <row r="1554" spans="1:5" x14ac:dyDescent="0.3">
      <c r="A1554" s="728"/>
      <c r="B1554" s="719" t="s">
        <v>170</v>
      </c>
      <c r="C1554" s="719"/>
      <c r="D1554" s="729" t="s">
        <v>405</v>
      </c>
      <c r="E1554" s="687"/>
    </row>
    <row r="1555" spans="1:5" ht="14.4" customHeight="1" x14ac:dyDescent="0.3">
      <c r="A1555" s="711" t="s">
        <v>175</v>
      </c>
      <c r="B1555" s="730"/>
      <c r="C1555" s="713" t="s">
        <v>16</v>
      </c>
      <c r="D1555" s="731" t="s">
        <v>474</v>
      </c>
      <c r="E1555" s="455" t="s">
        <v>171</v>
      </c>
    </row>
    <row r="1556" spans="1:5" x14ac:dyDescent="0.3">
      <c r="A1556" s="715"/>
      <c r="B1556" s="708"/>
      <c r="C1556" s="713" t="s">
        <v>15</v>
      </c>
      <c r="D1556" s="731" t="s">
        <v>425</v>
      </c>
      <c r="E1556" s="687"/>
    </row>
    <row r="1557" spans="1:5" x14ac:dyDescent="0.3">
      <c r="A1557" s="732"/>
      <c r="B1557" s="719" t="s">
        <v>172</v>
      </c>
      <c r="C1557" s="719"/>
      <c r="D1557" s="729" t="s">
        <v>406</v>
      </c>
      <c r="E1557" s="455" t="s">
        <v>173</v>
      </c>
    </row>
    <row r="1558" spans="1:5" ht="14.4" customHeight="1" x14ac:dyDescent="0.3">
      <c r="A1558" s="733" t="s">
        <v>176</v>
      </c>
      <c r="B1558" s="734"/>
      <c r="C1558" s="713" t="s">
        <v>146</v>
      </c>
      <c r="D1558" s="731"/>
      <c r="E1558" s="741"/>
    </row>
    <row r="1559" spans="1:5" x14ac:dyDescent="0.3">
      <c r="A1559" s="735"/>
      <c r="B1559" s="736"/>
      <c r="C1559" s="713" t="s">
        <v>16</v>
      </c>
      <c r="D1559" s="731"/>
      <c r="E1559" s="741"/>
    </row>
    <row r="1560" spans="1:5" ht="15" thickBot="1" x14ac:dyDescent="0.35">
      <c r="A1560" s="737"/>
      <c r="B1560" s="738"/>
      <c r="C1560" s="739" t="s">
        <v>120</v>
      </c>
      <c r="D1560" s="740"/>
      <c r="E1560" s="687"/>
    </row>
    <row r="1561" spans="1:5" x14ac:dyDescent="0.3">
      <c r="A1561" s="448"/>
      <c r="B1561" s="449"/>
      <c r="C1561" s="142" t="s">
        <v>18</v>
      </c>
      <c r="D1561" s="116" t="s">
        <v>558</v>
      </c>
      <c r="E1561" s="182" t="s">
        <v>163</v>
      </c>
    </row>
    <row r="1562" spans="1:5" ht="14.4" customHeight="1" x14ac:dyDescent="0.3">
      <c r="A1562" s="361" t="s">
        <v>164</v>
      </c>
      <c r="B1562" s="450"/>
      <c r="C1562" s="176" t="s">
        <v>15</v>
      </c>
      <c r="D1562" s="115" t="s">
        <v>425</v>
      </c>
      <c r="E1562" s="453" t="s">
        <v>165</v>
      </c>
    </row>
    <row r="1563" spans="1:5" x14ac:dyDescent="0.3">
      <c r="A1563" s="451"/>
      <c r="B1563" s="452"/>
      <c r="C1563" s="176" t="s">
        <v>14</v>
      </c>
      <c r="D1563" s="148">
        <v>43228</v>
      </c>
      <c r="E1563" s="454"/>
    </row>
    <row r="1564" spans="1:5" x14ac:dyDescent="0.3">
      <c r="A1564" s="185"/>
      <c r="B1564" s="444" t="s">
        <v>166</v>
      </c>
      <c r="C1564" s="444"/>
      <c r="D1564" s="445"/>
      <c r="E1564" s="455" t="s">
        <v>167</v>
      </c>
    </row>
    <row r="1565" spans="1:5" x14ac:dyDescent="0.3">
      <c r="A1565" s="358"/>
      <c r="B1565" s="446"/>
      <c r="C1565" s="446"/>
      <c r="D1565" s="447"/>
      <c r="E1565" s="456"/>
    </row>
    <row r="1566" spans="1:5" x14ac:dyDescent="0.3">
      <c r="A1566" s="184" t="s">
        <v>168</v>
      </c>
      <c r="B1566" s="444" t="s">
        <v>169</v>
      </c>
      <c r="C1566" s="444"/>
      <c r="D1566" s="445"/>
      <c r="E1566" s="456"/>
    </row>
    <row r="1567" spans="1:5" x14ac:dyDescent="0.3">
      <c r="A1567" s="458" t="s">
        <v>406</v>
      </c>
      <c r="B1567" s="459"/>
      <c r="C1567" s="459"/>
      <c r="D1567" s="460"/>
      <c r="E1567" s="456"/>
    </row>
    <row r="1568" spans="1:5" x14ac:dyDescent="0.3">
      <c r="A1568" s="175"/>
      <c r="B1568" s="444" t="s">
        <v>170</v>
      </c>
      <c r="C1568" s="444"/>
      <c r="D1568" s="143" t="s">
        <v>405</v>
      </c>
      <c r="E1568" s="457"/>
    </row>
    <row r="1569" spans="1:5" ht="14.4" customHeight="1" x14ac:dyDescent="0.3">
      <c r="A1569" s="361" t="s">
        <v>175</v>
      </c>
      <c r="B1569" s="461"/>
      <c r="C1569" s="176" t="s">
        <v>16</v>
      </c>
      <c r="D1569" s="183" t="s">
        <v>474</v>
      </c>
      <c r="E1569" s="462" t="s">
        <v>171</v>
      </c>
    </row>
    <row r="1570" spans="1:5" x14ac:dyDescent="0.3">
      <c r="A1570" s="451"/>
      <c r="B1570" s="449"/>
      <c r="C1570" s="176" t="s">
        <v>15</v>
      </c>
      <c r="D1570" s="183" t="s">
        <v>415</v>
      </c>
      <c r="E1570" s="463"/>
    </row>
    <row r="1571" spans="1:5" x14ac:dyDescent="0.3">
      <c r="A1571" s="180"/>
      <c r="B1571" s="444" t="s">
        <v>172</v>
      </c>
      <c r="C1571" s="444"/>
      <c r="D1571" s="143" t="s">
        <v>405</v>
      </c>
      <c r="E1571" s="462" t="s">
        <v>173</v>
      </c>
    </row>
    <row r="1572" spans="1:5" ht="14.4" customHeight="1" x14ac:dyDescent="0.3">
      <c r="A1572" s="464" t="s">
        <v>176</v>
      </c>
      <c r="B1572" s="465"/>
      <c r="C1572" s="176" t="s">
        <v>146</v>
      </c>
      <c r="D1572" s="183" t="s">
        <v>678</v>
      </c>
      <c r="E1572" s="456"/>
    </row>
    <row r="1573" spans="1:5" x14ac:dyDescent="0.3">
      <c r="A1573" s="466"/>
      <c r="B1573" s="467"/>
      <c r="C1573" s="176" t="s">
        <v>16</v>
      </c>
      <c r="D1573" s="183"/>
      <c r="E1573" s="456"/>
    </row>
    <row r="1574" spans="1:5" ht="15" thickBot="1" x14ac:dyDescent="0.35">
      <c r="A1574" s="468"/>
      <c r="B1574" s="469"/>
      <c r="C1574" s="177" t="s">
        <v>120</v>
      </c>
      <c r="D1574" s="144"/>
      <c r="E1574" s="457"/>
    </row>
    <row r="1575" spans="1:5" x14ac:dyDescent="0.3">
      <c r="A1575" s="470" t="s">
        <v>149</v>
      </c>
      <c r="B1575" s="471"/>
      <c r="C1575" s="472"/>
      <c r="D1575" s="135" t="s">
        <v>666</v>
      </c>
      <c r="E1575" s="187" t="s">
        <v>160</v>
      </c>
    </row>
    <row r="1576" spans="1:5" ht="57.6" x14ac:dyDescent="0.3">
      <c r="A1576" s="416"/>
      <c r="B1576" s="359" t="s">
        <v>154</v>
      </c>
      <c r="C1576" s="360"/>
      <c r="D1576" s="85" t="s">
        <v>667</v>
      </c>
      <c r="E1576" s="474" t="s">
        <v>161</v>
      </c>
    </row>
    <row r="1577" spans="1:5" x14ac:dyDescent="0.3">
      <c r="A1577" s="473"/>
      <c r="B1577" s="359" t="s">
        <v>155</v>
      </c>
      <c r="C1577" s="360"/>
      <c r="D1577" s="137" t="s">
        <v>576</v>
      </c>
      <c r="E1577" s="475"/>
    </row>
    <row r="1578" spans="1:5" x14ac:dyDescent="0.3">
      <c r="A1578" s="473"/>
      <c r="B1578" s="359" t="s">
        <v>156</v>
      </c>
      <c r="C1578" s="360"/>
      <c r="D1578" s="85"/>
      <c r="E1578" s="475"/>
    </row>
    <row r="1579" spans="1:5" x14ac:dyDescent="0.3">
      <c r="A1579" s="473"/>
      <c r="B1579" s="359" t="s">
        <v>158</v>
      </c>
      <c r="C1579" s="360"/>
      <c r="E1579" s="475"/>
    </row>
    <row r="1580" spans="1:5" x14ac:dyDescent="0.3">
      <c r="A1580" s="473"/>
      <c r="B1580" s="179" t="s">
        <v>157</v>
      </c>
      <c r="C1580" s="181"/>
      <c r="D1580" s="194"/>
      <c r="E1580" s="338"/>
    </row>
    <row r="1581" spans="1:5" x14ac:dyDescent="0.3">
      <c r="A1581" s="392"/>
      <c r="B1581" s="476" t="s">
        <v>162</v>
      </c>
      <c r="C1581" s="477"/>
      <c r="D1581" s="141"/>
      <c r="E1581" s="182"/>
    </row>
    <row r="1582" spans="1:5" x14ac:dyDescent="0.3">
      <c r="A1582" s="448"/>
      <c r="B1582" s="449"/>
      <c r="C1582" s="142" t="s">
        <v>18</v>
      </c>
      <c r="D1582" s="116" t="s">
        <v>668</v>
      </c>
      <c r="E1582" s="182" t="s">
        <v>163</v>
      </c>
    </row>
    <row r="1583" spans="1:5" x14ac:dyDescent="0.3">
      <c r="A1583" s="361" t="s">
        <v>164</v>
      </c>
      <c r="B1583" s="450"/>
      <c r="C1583" s="176" t="s">
        <v>15</v>
      </c>
      <c r="D1583" s="115" t="s">
        <v>430</v>
      </c>
      <c r="E1583" s="453" t="s">
        <v>165</v>
      </c>
    </row>
    <row r="1584" spans="1:5" x14ac:dyDescent="0.3">
      <c r="A1584" s="451"/>
      <c r="B1584" s="452"/>
      <c r="C1584" s="176" t="s">
        <v>14</v>
      </c>
      <c r="D1584" s="114"/>
      <c r="E1584" s="454"/>
    </row>
    <row r="1585" spans="1:5" x14ac:dyDescent="0.3">
      <c r="A1585" s="185"/>
      <c r="B1585" s="444" t="s">
        <v>166</v>
      </c>
      <c r="C1585" s="444"/>
      <c r="D1585" s="445"/>
      <c r="E1585" s="455" t="s">
        <v>167</v>
      </c>
    </row>
    <row r="1586" spans="1:5" x14ac:dyDescent="0.3">
      <c r="A1586" s="358"/>
      <c r="B1586" s="446"/>
      <c r="C1586" s="446"/>
      <c r="D1586" s="447"/>
      <c r="E1586" s="456"/>
    </row>
    <row r="1587" spans="1:5" x14ac:dyDescent="0.3">
      <c r="A1587" s="184" t="s">
        <v>168</v>
      </c>
      <c r="B1587" s="444" t="s">
        <v>169</v>
      </c>
      <c r="C1587" s="444"/>
      <c r="D1587" s="445"/>
      <c r="E1587" s="456"/>
    </row>
    <row r="1588" spans="1:5" x14ac:dyDescent="0.3">
      <c r="A1588" s="478"/>
      <c r="B1588" s="446"/>
      <c r="C1588" s="446"/>
      <c r="D1588" s="447"/>
      <c r="E1588" s="456"/>
    </row>
    <row r="1589" spans="1:5" x14ac:dyDescent="0.3">
      <c r="A1589" s="175"/>
      <c r="B1589" s="444" t="s">
        <v>170</v>
      </c>
      <c r="C1589" s="444"/>
      <c r="D1589" s="143" t="s">
        <v>29</v>
      </c>
      <c r="E1589" s="457"/>
    </row>
    <row r="1590" spans="1:5" x14ac:dyDescent="0.3">
      <c r="A1590" s="361" t="s">
        <v>175</v>
      </c>
      <c r="B1590" s="461"/>
      <c r="C1590" s="176" t="s">
        <v>16</v>
      </c>
      <c r="D1590" s="183"/>
      <c r="E1590" s="462" t="s">
        <v>171</v>
      </c>
    </row>
    <row r="1591" spans="1:5" x14ac:dyDescent="0.3">
      <c r="A1591" s="451"/>
      <c r="B1591" s="449"/>
      <c r="C1591" s="176" t="s">
        <v>15</v>
      </c>
      <c r="D1591" s="183"/>
      <c r="E1591" s="463"/>
    </row>
    <row r="1592" spans="1:5" x14ac:dyDescent="0.3">
      <c r="A1592" s="180"/>
      <c r="B1592" s="444" t="s">
        <v>172</v>
      </c>
      <c r="C1592" s="444"/>
      <c r="D1592" s="143" t="s">
        <v>29</v>
      </c>
      <c r="E1592" s="462" t="s">
        <v>173</v>
      </c>
    </row>
    <row r="1593" spans="1:5" x14ac:dyDescent="0.3">
      <c r="A1593" s="464" t="s">
        <v>176</v>
      </c>
      <c r="B1593" s="465"/>
      <c r="C1593" s="176" t="s">
        <v>146</v>
      </c>
      <c r="D1593" s="183"/>
      <c r="E1593" s="456"/>
    </row>
    <row r="1594" spans="1:5" x14ac:dyDescent="0.3">
      <c r="A1594" s="466"/>
      <c r="B1594" s="467"/>
      <c r="C1594" s="176" t="s">
        <v>16</v>
      </c>
      <c r="D1594" s="183"/>
      <c r="E1594" s="456"/>
    </row>
    <row r="1595" spans="1:5" ht="15" thickBot="1" x14ac:dyDescent="0.35">
      <c r="A1595" s="468"/>
      <c r="B1595" s="469"/>
      <c r="C1595" s="177" t="s">
        <v>120</v>
      </c>
      <c r="D1595" s="144"/>
      <c r="E1595" s="457"/>
    </row>
    <row r="1596" spans="1:5" x14ac:dyDescent="0.3">
      <c r="A1596" s="448"/>
      <c r="B1596" s="449"/>
      <c r="C1596" s="142" t="s">
        <v>18</v>
      </c>
      <c r="D1596" s="116" t="s">
        <v>669</v>
      </c>
      <c r="E1596" s="182" t="s">
        <v>163</v>
      </c>
    </row>
    <row r="1597" spans="1:5" x14ac:dyDescent="0.3">
      <c r="A1597" s="361" t="s">
        <v>164</v>
      </c>
      <c r="B1597" s="450"/>
      <c r="C1597" s="176" t="s">
        <v>15</v>
      </c>
      <c r="D1597" s="115" t="s">
        <v>415</v>
      </c>
      <c r="E1597" s="453" t="s">
        <v>165</v>
      </c>
    </row>
    <row r="1598" spans="1:5" x14ac:dyDescent="0.3">
      <c r="A1598" s="451"/>
      <c r="B1598" s="452"/>
      <c r="C1598" s="176" t="s">
        <v>14</v>
      </c>
      <c r="D1598" s="114"/>
      <c r="E1598" s="454"/>
    </row>
    <row r="1599" spans="1:5" x14ac:dyDescent="0.3">
      <c r="A1599" s="185"/>
      <c r="B1599" s="444" t="s">
        <v>166</v>
      </c>
      <c r="C1599" s="444"/>
      <c r="D1599" s="445"/>
      <c r="E1599" s="455" t="s">
        <v>167</v>
      </c>
    </row>
    <row r="1600" spans="1:5" x14ac:dyDescent="0.3">
      <c r="A1600" s="358"/>
      <c r="B1600" s="446"/>
      <c r="C1600" s="446"/>
      <c r="D1600" s="447"/>
      <c r="E1600" s="456"/>
    </row>
    <row r="1601" spans="1:5" x14ac:dyDescent="0.3">
      <c r="A1601" s="184" t="s">
        <v>168</v>
      </c>
      <c r="B1601" s="444" t="s">
        <v>169</v>
      </c>
      <c r="C1601" s="444"/>
      <c r="D1601" s="445"/>
      <c r="E1601" s="456"/>
    </row>
    <row r="1602" spans="1:5" x14ac:dyDescent="0.3">
      <c r="A1602" s="478"/>
      <c r="B1602" s="446"/>
      <c r="C1602" s="446"/>
      <c r="D1602" s="447"/>
      <c r="E1602" s="456"/>
    </row>
    <row r="1603" spans="1:5" x14ac:dyDescent="0.3">
      <c r="A1603" s="175"/>
      <c r="B1603" s="444" t="s">
        <v>170</v>
      </c>
      <c r="C1603" s="444"/>
      <c r="D1603" s="143" t="s">
        <v>29</v>
      </c>
      <c r="E1603" s="457"/>
    </row>
    <row r="1604" spans="1:5" x14ac:dyDescent="0.3">
      <c r="A1604" s="361" t="s">
        <v>175</v>
      </c>
      <c r="B1604" s="461"/>
      <c r="C1604" s="176" t="s">
        <v>16</v>
      </c>
      <c r="D1604" s="183"/>
      <c r="E1604" s="462" t="s">
        <v>171</v>
      </c>
    </row>
    <row r="1605" spans="1:5" x14ac:dyDescent="0.3">
      <c r="A1605" s="451"/>
      <c r="B1605" s="449"/>
      <c r="C1605" s="176" t="s">
        <v>15</v>
      </c>
      <c r="D1605" s="183"/>
      <c r="E1605" s="463"/>
    </row>
    <row r="1606" spans="1:5" x14ac:dyDescent="0.3">
      <c r="A1606" s="180"/>
      <c r="B1606" s="444" t="s">
        <v>172</v>
      </c>
      <c r="C1606" s="444"/>
      <c r="D1606" s="143" t="s">
        <v>29</v>
      </c>
      <c r="E1606" s="462" t="s">
        <v>173</v>
      </c>
    </row>
    <row r="1607" spans="1:5" x14ac:dyDescent="0.3">
      <c r="A1607" s="464" t="s">
        <v>176</v>
      </c>
      <c r="B1607" s="465"/>
      <c r="C1607" s="176" t="s">
        <v>146</v>
      </c>
      <c r="D1607" s="183"/>
      <c r="E1607" s="456"/>
    </row>
    <row r="1608" spans="1:5" x14ac:dyDescent="0.3">
      <c r="A1608" s="466"/>
      <c r="B1608" s="467"/>
      <c r="C1608" s="176" t="s">
        <v>16</v>
      </c>
      <c r="D1608" s="183"/>
      <c r="E1608" s="456"/>
    </row>
    <row r="1609" spans="1:5" ht="15" thickBot="1" x14ac:dyDescent="0.35">
      <c r="A1609" s="468"/>
      <c r="B1609" s="469"/>
      <c r="C1609" s="177" t="s">
        <v>120</v>
      </c>
      <c r="D1609" s="144"/>
      <c r="E1609" s="457"/>
    </row>
    <row r="1610" spans="1:5" x14ac:dyDescent="0.3">
      <c r="A1610" s="448"/>
      <c r="B1610" s="449"/>
      <c r="C1610" s="142" t="s">
        <v>18</v>
      </c>
      <c r="D1610" s="116" t="s">
        <v>571</v>
      </c>
      <c r="E1610" s="182" t="s">
        <v>163</v>
      </c>
    </row>
    <row r="1611" spans="1:5" x14ac:dyDescent="0.3">
      <c r="A1611" s="361" t="s">
        <v>164</v>
      </c>
      <c r="B1611" s="450"/>
      <c r="C1611" s="176" t="s">
        <v>15</v>
      </c>
      <c r="D1611" s="115" t="s">
        <v>425</v>
      </c>
      <c r="E1611" s="453" t="s">
        <v>165</v>
      </c>
    </row>
    <row r="1612" spans="1:5" x14ac:dyDescent="0.3">
      <c r="A1612" s="451"/>
      <c r="B1612" s="452"/>
      <c r="C1612" s="176" t="s">
        <v>14</v>
      </c>
      <c r="D1612" s="114"/>
      <c r="E1612" s="454"/>
    </row>
    <row r="1613" spans="1:5" x14ac:dyDescent="0.3">
      <c r="A1613" s="185"/>
      <c r="B1613" s="444" t="s">
        <v>166</v>
      </c>
      <c r="C1613" s="444"/>
      <c r="D1613" s="445"/>
      <c r="E1613" s="455" t="s">
        <v>167</v>
      </c>
    </row>
    <row r="1614" spans="1:5" x14ac:dyDescent="0.3">
      <c r="A1614" s="358"/>
      <c r="B1614" s="446"/>
      <c r="C1614" s="446"/>
      <c r="D1614" s="447"/>
      <c r="E1614" s="456"/>
    </row>
    <row r="1615" spans="1:5" x14ac:dyDescent="0.3">
      <c r="A1615" s="184" t="s">
        <v>168</v>
      </c>
      <c r="B1615" s="444" t="s">
        <v>169</v>
      </c>
      <c r="C1615" s="444"/>
      <c r="D1615" s="445"/>
      <c r="E1615" s="456"/>
    </row>
    <row r="1616" spans="1:5" x14ac:dyDescent="0.3">
      <c r="A1616" s="478"/>
      <c r="B1616" s="446"/>
      <c r="C1616" s="446"/>
      <c r="D1616" s="447"/>
      <c r="E1616" s="456"/>
    </row>
    <row r="1617" spans="1:5" x14ac:dyDescent="0.3">
      <c r="A1617" s="175"/>
      <c r="B1617" s="444" t="s">
        <v>170</v>
      </c>
      <c r="C1617" s="444"/>
      <c r="D1617" s="143" t="s">
        <v>29</v>
      </c>
      <c r="E1617" s="457"/>
    </row>
    <row r="1618" spans="1:5" x14ac:dyDescent="0.3">
      <c r="A1618" s="361" t="s">
        <v>175</v>
      </c>
      <c r="B1618" s="461"/>
      <c r="C1618" s="176" t="s">
        <v>16</v>
      </c>
      <c r="D1618" s="183"/>
      <c r="E1618" s="462" t="s">
        <v>171</v>
      </c>
    </row>
    <row r="1619" spans="1:5" x14ac:dyDescent="0.3">
      <c r="A1619" s="451"/>
      <c r="B1619" s="449"/>
      <c r="C1619" s="176" t="s">
        <v>15</v>
      </c>
      <c r="D1619" s="183"/>
      <c r="E1619" s="463"/>
    </row>
    <row r="1620" spans="1:5" x14ac:dyDescent="0.3">
      <c r="A1620" s="180"/>
      <c r="B1620" s="444" t="s">
        <v>172</v>
      </c>
      <c r="C1620" s="444"/>
      <c r="D1620" s="143" t="s">
        <v>29</v>
      </c>
      <c r="E1620" s="462" t="s">
        <v>173</v>
      </c>
    </row>
    <row r="1621" spans="1:5" x14ac:dyDescent="0.3">
      <c r="A1621" s="464" t="s">
        <v>176</v>
      </c>
      <c r="B1621" s="465"/>
      <c r="C1621" s="176" t="s">
        <v>146</v>
      </c>
      <c r="D1621" s="183"/>
      <c r="E1621" s="456"/>
    </row>
    <row r="1622" spans="1:5" x14ac:dyDescent="0.3">
      <c r="A1622" s="466"/>
      <c r="B1622" s="467"/>
      <c r="C1622" s="176" t="s">
        <v>16</v>
      </c>
      <c r="D1622" s="183"/>
      <c r="E1622" s="456"/>
    </row>
    <row r="1623" spans="1:5" ht="15" thickBot="1" x14ac:dyDescent="0.35">
      <c r="A1623" s="468"/>
      <c r="B1623" s="469"/>
      <c r="C1623" s="177" t="s">
        <v>120</v>
      </c>
      <c r="D1623" s="144"/>
      <c r="E1623" s="457"/>
    </row>
    <row r="1624" spans="1:5" x14ac:dyDescent="0.3">
      <c r="A1624" s="448"/>
      <c r="B1624" s="449"/>
      <c r="C1624" s="142" t="s">
        <v>18</v>
      </c>
      <c r="D1624" s="116" t="s">
        <v>572</v>
      </c>
      <c r="E1624" s="182" t="s">
        <v>163</v>
      </c>
    </row>
    <row r="1625" spans="1:5" x14ac:dyDescent="0.3">
      <c r="A1625" s="361" t="s">
        <v>164</v>
      </c>
      <c r="B1625" s="450"/>
      <c r="C1625" s="176" t="s">
        <v>15</v>
      </c>
      <c r="D1625" s="115" t="s">
        <v>425</v>
      </c>
      <c r="E1625" s="453" t="s">
        <v>165</v>
      </c>
    </row>
    <row r="1626" spans="1:5" x14ac:dyDescent="0.3">
      <c r="A1626" s="451"/>
      <c r="B1626" s="452"/>
      <c r="C1626" s="176" t="s">
        <v>14</v>
      </c>
      <c r="D1626" s="114"/>
      <c r="E1626" s="454"/>
    </row>
    <row r="1627" spans="1:5" x14ac:dyDescent="0.3">
      <c r="A1627" s="185"/>
      <c r="B1627" s="444" t="s">
        <v>166</v>
      </c>
      <c r="C1627" s="444"/>
      <c r="D1627" s="445"/>
      <c r="E1627" s="455" t="s">
        <v>167</v>
      </c>
    </row>
    <row r="1628" spans="1:5" x14ac:dyDescent="0.3">
      <c r="A1628" s="358"/>
      <c r="B1628" s="446"/>
      <c r="C1628" s="446"/>
      <c r="D1628" s="447"/>
      <c r="E1628" s="456"/>
    </row>
    <row r="1629" spans="1:5" x14ac:dyDescent="0.3">
      <c r="A1629" s="184" t="s">
        <v>168</v>
      </c>
      <c r="B1629" s="444" t="s">
        <v>169</v>
      </c>
      <c r="C1629" s="444"/>
      <c r="D1629" s="445"/>
      <c r="E1629" s="456"/>
    </row>
    <row r="1630" spans="1:5" x14ac:dyDescent="0.3">
      <c r="A1630" s="478"/>
      <c r="B1630" s="446"/>
      <c r="C1630" s="446"/>
      <c r="D1630" s="447"/>
      <c r="E1630" s="456"/>
    </row>
    <row r="1631" spans="1:5" x14ac:dyDescent="0.3">
      <c r="A1631" s="175"/>
      <c r="B1631" s="444" t="s">
        <v>170</v>
      </c>
      <c r="C1631" s="444"/>
      <c r="D1631" s="143" t="s">
        <v>29</v>
      </c>
      <c r="E1631" s="457"/>
    </row>
    <row r="1632" spans="1:5" x14ac:dyDescent="0.3">
      <c r="A1632" s="361" t="s">
        <v>175</v>
      </c>
      <c r="B1632" s="461"/>
      <c r="C1632" s="176" t="s">
        <v>16</v>
      </c>
      <c r="D1632" s="183"/>
      <c r="E1632" s="462" t="s">
        <v>171</v>
      </c>
    </row>
    <row r="1633" spans="1:5" x14ac:dyDescent="0.3">
      <c r="A1633" s="451"/>
      <c r="B1633" s="449"/>
      <c r="C1633" s="176" t="s">
        <v>15</v>
      </c>
      <c r="D1633" s="183"/>
      <c r="E1633" s="463"/>
    </row>
    <row r="1634" spans="1:5" x14ac:dyDescent="0.3">
      <c r="A1634" s="180"/>
      <c r="B1634" s="444" t="s">
        <v>172</v>
      </c>
      <c r="C1634" s="444"/>
      <c r="D1634" s="143" t="s">
        <v>29</v>
      </c>
      <c r="E1634" s="462" t="s">
        <v>173</v>
      </c>
    </row>
    <row r="1635" spans="1:5" x14ac:dyDescent="0.3">
      <c r="A1635" s="464" t="s">
        <v>176</v>
      </c>
      <c r="B1635" s="465"/>
      <c r="C1635" s="176" t="s">
        <v>146</v>
      </c>
      <c r="D1635" s="183"/>
      <c r="E1635" s="456"/>
    </row>
    <row r="1636" spans="1:5" x14ac:dyDescent="0.3">
      <c r="A1636" s="466"/>
      <c r="B1636" s="467"/>
      <c r="C1636" s="176" t="s">
        <v>16</v>
      </c>
      <c r="D1636" s="183"/>
      <c r="E1636" s="456"/>
    </row>
    <row r="1637" spans="1:5" ht="15" thickBot="1" x14ac:dyDescent="0.35">
      <c r="A1637" s="468"/>
      <c r="B1637" s="469"/>
      <c r="C1637" s="177" t="s">
        <v>120</v>
      </c>
      <c r="D1637" s="144"/>
      <c r="E1637" s="457"/>
    </row>
    <row r="1638" spans="1:5" x14ac:dyDescent="0.3">
      <c r="A1638" s="448"/>
      <c r="B1638" s="449"/>
      <c r="C1638" s="142" t="s">
        <v>18</v>
      </c>
      <c r="D1638" s="116" t="s">
        <v>589</v>
      </c>
      <c r="E1638" s="182" t="s">
        <v>163</v>
      </c>
    </row>
    <row r="1639" spans="1:5" x14ac:dyDescent="0.3">
      <c r="A1639" s="361" t="s">
        <v>164</v>
      </c>
      <c r="B1639" s="450"/>
      <c r="C1639" s="176" t="s">
        <v>15</v>
      </c>
      <c r="D1639" s="115" t="s">
        <v>425</v>
      </c>
      <c r="E1639" s="453" t="s">
        <v>165</v>
      </c>
    </row>
    <row r="1640" spans="1:5" x14ac:dyDescent="0.3">
      <c r="A1640" s="451"/>
      <c r="B1640" s="452"/>
      <c r="C1640" s="176" t="s">
        <v>14</v>
      </c>
      <c r="D1640" s="114"/>
      <c r="E1640" s="454"/>
    </row>
    <row r="1641" spans="1:5" x14ac:dyDescent="0.3">
      <c r="A1641" s="185"/>
      <c r="B1641" s="444" t="s">
        <v>166</v>
      </c>
      <c r="C1641" s="444"/>
      <c r="D1641" s="445"/>
      <c r="E1641" s="455" t="s">
        <v>167</v>
      </c>
    </row>
    <row r="1642" spans="1:5" x14ac:dyDescent="0.3">
      <c r="A1642" s="358"/>
      <c r="B1642" s="446"/>
      <c r="C1642" s="446"/>
      <c r="D1642" s="447"/>
      <c r="E1642" s="456"/>
    </row>
    <row r="1643" spans="1:5" x14ac:dyDescent="0.3">
      <c r="A1643" s="184" t="s">
        <v>168</v>
      </c>
      <c r="B1643" s="444" t="s">
        <v>169</v>
      </c>
      <c r="C1643" s="444"/>
      <c r="D1643" s="445"/>
      <c r="E1643" s="456"/>
    </row>
    <row r="1644" spans="1:5" x14ac:dyDescent="0.3">
      <c r="A1644" s="478"/>
      <c r="B1644" s="446"/>
      <c r="C1644" s="446"/>
      <c r="D1644" s="447"/>
      <c r="E1644" s="456"/>
    </row>
    <row r="1645" spans="1:5" x14ac:dyDescent="0.3">
      <c r="A1645" s="175"/>
      <c r="B1645" s="444" t="s">
        <v>170</v>
      </c>
      <c r="C1645" s="444"/>
      <c r="D1645" s="143" t="s">
        <v>29</v>
      </c>
      <c r="E1645" s="457"/>
    </row>
    <row r="1646" spans="1:5" x14ac:dyDescent="0.3">
      <c r="A1646" s="361" t="s">
        <v>175</v>
      </c>
      <c r="B1646" s="461"/>
      <c r="C1646" s="176" t="s">
        <v>16</v>
      </c>
      <c r="D1646" s="183"/>
      <c r="E1646" s="462" t="s">
        <v>171</v>
      </c>
    </row>
    <row r="1647" spans="1:5" x14ac:dyDescent="0.3">
      <c r="A1647" s="451"/>
      <c r="B1647" s="449"/>
      <c r="C1647" s="176" t="s">
        <v>15</v>
      </c>
      <c r="D1647" s="183"/>
      <c r="E1647" s="463"/>
    </row>
    <row r="1648" spans="1:5" x14ac:dyDescent="0.3">
      <c r="A1648" s="180"/>
      <c r="B1648" s="444" t="s">
        <v>172</v>
      </c>
      <c r="C1648" s="444"/>
      <c r="D1648" s="143" t="s">
        <v>29</v>
      </c>
      <c r="E1648" s="462" t="s">
        <v>173</v>
      </c>
    </row>
    <row r="1649" spans="1:5" x14ac:dyDescent="0.3">
      <c r="A1649" s="464" t="s">
        <v>176</v>
      </c>
      <c r="B1649" s="465"/>
      <c r="C1649" s="176" t="s">
        <v>146</v>
      </c>
      <c r="D1649" s="183"/>
      <c r="E1649" s="456"/>
    </row>
    <row r="1650" spans="1:5" x14ac:dyDescent="0.3">
      <c r="A1650" s="466"/>
      <c r="B1650" s="467"/>
      <c r="C1650" s="176" t="s">
        <v>16</v>
      </c>
      <c r="D1650" s="183"/>
      <c r="E1650" s="456"/>
    </row>
    <row r="1651" spans="1:5" ht="15" thickBot="1" x14ac:dyDescent="0.35">
      <c r="A1651" s="468"/>
      <c r="B1651" s="469"/>
      <c r="C1651" s="177" t="s">
        <v>120</v>
      </c>
      <c r="D1651" s="144"/>
      <c r="E1651" s="457"/>
    </row>
    <row r="1652" spans="1:5" x14ac:dyDescent="0.3">
      <c r="A1652" s="470" t="s">
        <v>149</v>
      </c>
      <c r="B1652" s="471"/>
      <c r="C1652" s="472"/>
      <c r="D1652" s="135" t="s">
        <v>706</v>
      </c>
      <c r="E1652" s="187" t="s">
        <v>160</v>
      </c>
    </row>
    <row r="1653" spans="1:5" ht="28.8" x14ac:dyDescent="0.3">
      <c r="A1653" s="416"/>
      <c r="B1653" s="359" t="s">
        <v>154</v>
      </c>
      <c r="C1653" s="360"/>
      <c r="D1653" s="85" t="s">
        <v>670</v>
      </c>
      <c r="E1653" s="474" t="s">
        <v>161</v>
      </c>
    </row>
    <row r="1654" spans="1:5" x14ac:dyDescent="0.3">
      <c r="A1654" s="473"/>
      <c r="B1654" s="359" t="s">
        <v>155</v>
      </c>
      <c r="C1654" s="360"/>
      <c r="D1654" s="137" t="s">
        <v>576</v>
      </c>
      <c r="E1654" s="475"/>
    </row>
    <row r="1655" spans="1:5" ht="28.8" x14ac:dyDescent="0.3">
      <c r="A1655" s="473"/>
      <c r="B1655" s="359" t="s">
        <v>156</v>
      </c>
      <c r="C1655" s="360"/>
      <c r="D1655" s="85" t="s">
        <v>650</v>
      </c>
      <c r="E1655" s="475"/>
    </row>
    <row r="1656" spans="1:5" x14ac:dyDescent="0.3">
      <c r="A1656" s="473"/>
      <c r="B1656" s="359" t="s">
        <v>158</v>
      </c>
      <c r="C1656" s="360"/>
      <c r="D1656" s="137" t="s">
        <v>618</v>
      </c>
      <c r="E1656" s="475"/>
    </row>
    <row r="1657" spans="1:5" x14ac:dyDescent="0.3">
      <c r="A1657" s="473"/>
      <c r="B1657" s="179" t="s">
        <v>157</v>
      </c>
      <c r="C1657" s="181"/>
      <c r="D1657" s="140"/>
      <c r="E1657" s="338"/>
    </row>
    <row r="1658" spans="1:5" x14ac:dyDescent="0.3">
      <c r="A1658" s="392"/>
      <c r="B1658" s="476" t="s">
        <v>162</v>
      </c>
      <c r="C1658" s="477"/>
      <c r="D1658" s="141"/>
      <c r="E1658" s="182"/>
    </row>
    <row r="1659" spans="1:5" x14ac:dyDescent="0.3">
      <c r="A1659" s="448"/>
      <c r="B1659" s="449"/>
      <c r="C1659" s="142" t="s">
        <v>18</v>
      </c>
      <c r="D1659" s="116" t="s">
        <v>572</v>
      </c>
      <c r="E1659" s="182" t="s">
        <v>163</v>
      </c>
    </row>
    <row r="1660" spans="1:5" x14ac:dyDescent="0.3">
      <c r="A1660" s="361" t="s">
        <v>164</v>
      </c>
      <c r="B1660" s="450"/>
      <c r="C1660" s="176" t="s">
        <v>15</v>
      </c>
      <c r="D1660" s="115" t="s">
        <v>423</v>
      </c>
      <c r="E1660" s="453" t="s">
        <v>165</v>
      </c>
    </row>
    <row r="1661" spans="1:5" x14ac:dyDescent="0.3">
      <c r="A1661" s="451"/>
      <c r="B1661" s="452"/>
      <c r="C1661" s="176" t="s">
        <v>14</v>
      </c>
      <c r="D1661" s="114"/>
      <c r="E1661" s="454"/>
    </row>
    <row r="1662" spans="1:5" x14ac:dyDescent="0.3">
      <c r="A1662" s="185"/>
      <c r="B1662" s="444" t="s">
        <v>166</v>
      </c>
      <c r="C1662" s="444"/>
      <c r="D1662" s="445"/>
      <c r="E1662" s="455" t="s">
        <v>167</v>
      </c>
    </row>
    <row r="1663" spans="1:5" x14ac:dyDescent="0.3">
      <c r="A1663" s="358"/>
      <c r="B1663" s="446"/>
      <c r="C1663" s="446"/>
      <c r="D1663" s="447"/>
      <c r="E1663" s="456"/>
    </row>
    <row r="1664" spans="1:5" x14ac:dyDescent="0.3">
      <c r="A1664" s="184" t="s">
        <v>168</v>
      </c>
      <c r="B1664" s="444" t="s">
        <v>169</v>
      </c>
      <c r="C1664" s="444"/>
      <c r="D1664" s="445"/>
      <c r="E1664" s="456"/>
    </row>
    <row r="1665" spans="1:5" x14ac:dyDescent="0.3">
      <c r="A1665" s="478"/>
      <c r="B1665" s="446"/>
      <c r="C1665" s="446"/>
      <c r="D1665" s="447"/>
      <c r="E1665" s="456"/>
    </row>
    <row r="1666" spans="1:5" x14ac:dyDescent="0.3">
      <c r="A1666" s="175"/>
      <c r="B1666" s="444" t="s">
        <v>170</v>
      </c>
      <c r="C1666" s="444"/>
      <c r="D1666" s="143" t="s">
        <v>29</v>
      </c>
      <c r="E1666" s="457"/>
    </row>
    <row r="1667" spans="1:5" x14ac:dyDescent="0.3">
      <c r="A1667" s="361" t="s">
        <v>175</v>
      </c>
      <c r="B1667" s="461"/>
      <c r="C1667" s="176" t="s">
        <v>16</v>
      </c>
      <c r="D1667" s="183"/>
      <c r="E1667" s="462" t="s">
        <v>171</v>
      </c>
    </row>
    <row r="1668" spans="1:5" x14ac:dyDescent="0.3">
      <c r="A1668" s="451"/>
      <c r="B1668" s="449"/>
      <c r="C1668" s="176" t="s">
        <v>15</v>
      </c>
      <c r="D1668" s="183"/>
      <c r="E1668" s="463"/>
    </row>
    <row r="1669" spans="1:5" x14ac:dyDescent="0.3">
      <c r="A1669" s="180"/>
      <c r="B1669" s="444" t="s">
        <v>172</v>
      </c>
      <c r="C1669" s="444"/>
      <c r="D1669" s="143" t="s">
        <v>29</v>
      </c>
      <c r="E1669" s="462" t="s">
        <v>173</v>
      </c>
    </row>
    <row r="1670" spans="1:5" x14ac:dyDescent="0.3">
      <c r="A1670" s="464" t="s">
        <v>176</v>
      </c>
      <c r="B1670" s="465"/>
      <c r="C1670" s="176" t="s">
        <v>146</v>
      </c>
      <c r="D1670" s="183"/>
      <c r="E1670" s="456"/>
    </row>
    <row r="1671" spans="1:5" x14ac:dyDescent="0.3">
      <c r="A1671" s="466"/>
      <c r="B1671" s="467"/>
      <c r="C1671" s="176" t="s">
        <v>16</v>
      </c>
      <c r="D1671" s="183"/>
      <c r="E1671" s="456"/>
    </row>
    <row r="1672" spans="1:5" ht="15" thickBot="1" x14ac:dyDescent="0.35">
      <c r="A1672" s="468"/>
      <c r="B1672" s="469"/>
      <c r="C1672" s="177" t="s">
        <v>120</v>
      </c>
      <c r="D1672" s="144"/>
      <c r="E1672" s="457"/>
    </row>
    <row r="1673" spans="1:5" x14ac:dyDescent="0.3">
      <c r="A1673" s="448"/>
      <c r="B1673" s="481"/>
      <c r="C1673" s="145" t="s">
        <v>18</v>
      </c>
      <c r="D1673" s="146" t="s">
        <v>659</v>
      </c>
      <c r="E1673" s="182" t="s">
        <v>163</v>
      </c>
    </row>
    <row r="1674" spans="1:5" x14ac:dyDescent="0.3">
      <c r="A1674" s="361" t="s">
        <v>164</v>
      </c>
      <c r="B1674" s="450"/>
      <c r="C1674" s="176" t="s">
        <v>15</v>
      </c>
      <c r="D1674" s="140" t="s">
        <v>449</v>
      </c>
      <c r="E1674" s="453" t="s">
        <v>165</v>
      </c>
    </row>
    <row r="1675" spans="1:5" x14ac:dyDescent="0.3">
      <c r="A1675" s="451"/>
      <c r="B1675" s="452"/>
      <c r="C1675" s="176" t="s">
        <v>14</v>
      </c>
      <c r="D1675" s="140"/>
      <c r="E1675" s="454"/>
    </row>
    <row r="1676" spans="1:5" x14ac:dyDescent="0.3">
      <c r="A1676" s="185"/>
      <c r="B1676" s="444" t="s">
        <v>166</v>
      </c>
      <c r="C1676" s="444"/>
      <c r="D1676" s="445"/>
      <c r="E1676" s="455" t="s">
        <v>167</v>
      </c>
    </row>
    <row r="1677" spans="1:5" x14ac:dyDescent="0.3">
      <c r="A1677" s="358"/>
      <c r="B1677" s="446"/>
      <c r="C1677" s="446"/>
      <c r="D1677" s="447"/>
      <c r="E1677" s="456"/>
    </row>
    <row r="1678" spans="1:5" x14ac:dyDescent="0.3">
      <c r="A1678" s="184" t="s">
        <v>168</v>
      </c>
      <c r="B1678" s="444" t="s">
        <v>169</v>
      </c>
      <c r="C1678" s="444"/>
      <c r="D1678" s="445"/>
      <c r="E1678" s="456"/>
    </row>
    <row r="1679" spans="1:5" x14ac:dyDescent="0.3">
      <c r="A1679" s="478"/>
      <c r="B1679" s="446"/>
      <c r="C1679" s="446"/>
      <c r="D1679" s="447"/>
      <c r="E1679" s="456"/>
    </row>
    <row r="1680" spans="1:5" x14ac:dyDescent="0.3">
      <c r="A1680" s="175"/>
      <c r="B1680" s="444" t="s">
        <v>170</v>
      </c>
      <c r="C1680" s="444"/>
      <c r="D1680" s="143" t="s">
        <v>29</v>
      </c>
      <c r="E1680" s="457"/>
    </row>
    <row r="1681" spans="1:5" x14ac:dyDescent="0.3">
      <c r="A1681" s="361" t="s">
        <v>175</v>
      </c>
      <c r="B1681" s="461"/>
      <c r="C1681" s="176" t="s">
        <v>16</v>
      </c>
      <c r="D1681" s="183"/>
      <c r="E1681" s="462" t="s">
        <v>171</v>
      </c>
    </row>
    <row r="1682" spans="1:5" x14ac:dyDescent="0.3">
      <c r="A1682" s="451"/>
      <c r="B1682" s="449"/>
      <c r="C1682" s="176" t="s">
        <v>15</v>
      </c>
      <c r="D1682" s="183"/>
      <c r="E1682" s="463"/>
    </row>
    <row r="1683" spans="1:5" x14ac:dyDescent="0.3">
      <c r="A1683" s="180"/>
      <c r="B1683" s="444" t="s">
        <v>172</v>
      </c>
      <c r="C1683" s="444"/>
      <c r="D1683" s="143" t="s">
        <v>29</v>
      </c>
      <c r="E1683" s="462" t="s">
        <v>173</v>
      </c>
    </row>
    <row r="1684" spans="1:5" x14ac:dyDescent="0.3">
      <c r="A1684" s="464" t="s">
        <v>176</v>
      </c>
      <c r="B1684" s="465"/>
      <c r="C1684" s="176" t="s">
        <v>146</v>
      </c>
      <c r="D1684" s="183"/>
      <c r="E1684" s="456"/>
    </row>
    <row r="1685" spans="1:5" x14ac:dyDescent="0.3">
      <c r="A1685" s="466"/>
      <c r="B1685" s="467"/>
      <c r="C1685" s="176" t="s">
        <v>16</v>
      </c>
      <c r="D1685" s="183"/>
      <c r="E1685" s="456"/>
    </row>
    <row r="1686" spans="1:5" ht="15" thickBot="1" x14ac:dyDescent="0.35">
      <c r="A1686" s="468"/>
      <c r="B1686" s="469"/>
      <c r="C1686" s="177" t="s">
        <v>120</v>
      </c>
      <c r="D1686" s="144"/>
      <c r="E1686" s="457"/>
    </row>
    <row r="1687" spans="1:5" x14ac:dyDescent="0.3">
      <c r="A1687" s="448"/>
      <c r="B1687" s="481"/>
      <c r="C1687" s="145" t="s">
        <v>18</v>
      </c>
      <c r="D1687" s="117" t="s">
        <v>584</v>
      </c>
      <c r="E1687" s="182" t="s">
        <v>163</v>
      </c>
    </row>
    <row r="1688" spans="1:5" x14ac:dyDescent="0.3">
      <c r="A1688" s="361" t="s">
        <v>164</v>
      </c>
      <c r="B1688" s="450"/>
      <c r="C1688" s="176" t="s">
        <v>15</v>
      </c>
      <c r="D1688" s="140" t="s">
        <v>425</v>
      </c>
      <c r="E1688" s="453" t="s">
        <v>165</v>
      </c>
    </row>
    <row r="1689" spans="1:5" x14ac:dyDescent="0.3">
      <c r="A1689" s="451"/>
      <c r="B1689" s="452"/>
      <c r="C1689" s="176" t="s">
        <v>14</v>
      </c>
      <c r="D1689" s="140"/>
      <c r="E1689" s="454"/>
    </row>
    <row r="1690" spans="1:5" x14ac:dyDescent="0.3">
      <c r="A1690" s="185"/>
      <c r="B1690" s="444" t="s">
        <v>166</v>
      </c>
      <c r="C1690" s="444"/>
      <c r="D1690" s="445"/>
      <c r="E1690" s="455" t="s">
        <v>167</v>
      </c>
    </row>
    <row r="1691" spans="1:5" x14ac:dyDescent="0.3">
      <c r="A1691" s="358"/>
      <c r="B1691" s="446"/>
      <c r="C1691" s="446"/>
      <c r="D1691" s="447"/>
      <c r="E1691" s="456"/>
    </row>
    <row r="1692" spans="1:5" x14ac:dyDescent="0.3">
      <c r="A1692" s="184" t="s">
        <v>168</v>
      </c>
      <c r="B1692" s="444" t="s">
        <v>169</v>
      </c>
      <c r="C1692" s="444"/>
      <c r="D1692" s="445"/>
      <c r="E1692" s="456"/>
    </row>
    <row r="1693" spans="1:5" x14ac:dyDescent="0.3">
      <c r="A1693" s="478"/>
      <c r="B1693" s="446"/>
      <c r="C1693" s="446"/>
      <c r="D1693" s="447"/>
      <c r="E1693" s="456"/>
    </row>
    <row r="1694" spans="1:5" x14ac:dyDescent="0.3">
      <c r="A1694" s="175"/>
      <c r="B1694" s="444" t="s">
        <v>170</v>
      </c>
      <c r="C1694" s="444"/>
      <c r="D1694" s="143" t="s">
        <v>29</v>
      </c>
      <c r="E1694" s="457"/>
    </row>
    <row r="1695" spans="1:5" x14ac:dyDescent="0.3">
      <c r="A1695" s="361" t="s">
        <v>175</v>
      </c>
      <c r="B1695" s="461"/>
      <c r="C1695" s="176" t="s">
        <v>16</v>
      </c>
      <c r="D1695" s="183"/>
      <c r="E1695" s="462" t="s">
        <v>171</v>
      </c>
    </row>
    <row r="1696" spans="1:5" x14ac:dyDescent="0.3">
      <c r="A1696" s="451"/>
      <c r="B1696" s="449"/>
      <c r="C1696" s="176" t="s">
        <v>15</v>
      </c>
      <c r="D1696" s="183"/>
      <c r="E1696" s="463"/>
    </row>
    <row r="1697" spans="1:5" x14ac:dyDescent="0.3">
      <c r="A1697" s="180"/>
      <c r="B1697" s="444" t="s">
        <v>172</v>
      </c>
      <c r="C1697" s="444"/>
      <c r="D1697" s="143" t="s">
        <v>29</v>
      </c>
      <c r="E1697" s="462" t="s">
        <v>173</v>
      </c>
    </row>
    <row r="1698" spans="1:5" x14ac:dyDescent="0.3">
      <c r="A1698" s="464" t="s">
        <v>176</v>
      </c>
      <c r="B1698" s="465"/>
      <c r="C1698" s="176" t="s">
        <v>146</v>
      </c>
      <c r="D1698" s="183"/>
      <c r="E1698" s="456"/>
    </row>
    <row r="1699" spans="1:5" x14ac:dyDescent="0.3">
      <c r="A1699" s="466"/>
      <c r="B1699" s="467"/>
      <c r="C1699" s="176" t="s">
        <v>16</v>
      </c>
      <c r="D1699" s="183"/>
      <c r="E1699" s="456"/>
    </row>
    <row r="1700" spans="1:5" ht="15" thickBot="1" x14ac:dyDescent="0.35">
      <c r="A1700" s="468"/>
      <c r="B1700" s="469"/>
      <c r="C1700" s="177" t="s">
        <v>120</v>
      </c>
      <c r="D1700" s="144"/>
      <c r="E1700" s="457"/>
    </row>
    <row r="1701" spans="1:5" x14ac:dyDescent="0.3">
      <c r="A1701" s="448"/>
      <c r="B1701" s="481"/>
      <c r="C1701" s="145" t="s">
        <v>18</v>
      </c>
      <c r="D1701" s="117" t="s">
        <v>573</v>
      </c>
      <c r="E1701" s="182" t="s">
        <v>163</v>
      </c>
    </row>
    <row r="1702" spans="1:5" x14ac:dyDescent="0.3">
      <c r="A1702" s="361" t="s">
        <v>164</v>
      </c>
      <c r="B1702" s="450"/>
      <c r="C1702" s="176" t="s">
        <v>15</v>
      </c>
      <c r="D1702" s="140" t="s">
        <v>425</v>
      </c>
      <c r="E1702" s="453" t="s">
        <v>165</v>
      </c>
    </row>
    <row r="1703" spans="1:5" x14ac:dyDescent="0.3">
      <c r="A1703" s="451"/>
      <c r="B1703" s="452"/>
      <c r="C1703" s="176" t="s">
        <v>14</v>
      </c>
      <c r="D1703" s="140"/>
      <c r="E1703" s="454"/>
    </row>
    <row r="1704" spans="1:5" x14ac:dyDescent="0.3">
      <c r="A1704" s="185"/>
      <c r="B1704" s="444" t="s">
        <v>166</v>
      </c>
      <c r="C1704" s="444"/>
      <c r="D1704" s="445"/>
      <c r="E1704" s="455" t="s">
        <v>167</v>
      </c>
    </row>
    <row r="1705" spans="1:5" x14ac:dyDescent="0.3">
      <c r="A1705" s="358"/>
      <c r="B1705" s="446"/>
      <c r="C1705" s="446"/>
      <c r="D1705" s="447"/>
      <c r="E1705" s="456"/>
    </row>
    <row r="1706" spans="1:5" x14ac:dyDescent="0.3">
      <c r="A1706" s="184" t="s">
        <v>168</v>
      </c>
      <c r="B1706" s="444" t="s">
        <v>169</v>
      </c>
      <c r="C1706" s="444"/>
      <c r="D1706" s="445"/>
      <c r="E1706" s="456"/>
    </row>
    <row r="1707" spans="1:5" x14ac:dyDescent="0.3">
      <c r="A1707" s="478"/>
      <c r="B1707" s="446"/>
      <c r="C1707" s="446"/>
      <c r="D1707" s="447"/>
      <c r="E1707" s="456"/>
    </row>
    <row r="1708" spans="1:5" x14ac:dyDescent="0.3">
      <c r="A1708" s="175"/>
      <c r="B1708" s="444" t="s">
        <v>170</v>
      </c>
      <c r="C1708" s="444"/>
      <c r="D1708" s="143" t="s">
        <v>29</v>
      </c>
      <c r="E1708" s="457"/>
    </row>
    <row r="1709" spans="1:5" x14ac:dyDescent="0.3">
      <c r="A1709" s="361" t="s">
        <v>175</v>
      </c>
      <c r="B1709" s="461"/>
      <c r="C1709" s="176" t="s">
        <v>16</v>
      </c>
      <c r="D1709" s="183"/>
      <c r="E1709" s="462" t="s">
        <v>171</v>
      </c>
    </row>
    <row r="1710" spans="1:5" x14ac:dyDescent="0.3">
      <c r="A1710" s="451"/>
      <c r="B1710" s="449"/>
      <c r="C1710" s="176" t="s">
        <v>15</v>
      </c>
      <c r="D1710" s="183"/>
      <c r="E1710" s="463"/>
    </row>
    <row r="1711" spans="1:5" x14ac:dyDescent="0.3">
      <c r="A1711" s="180"/>
      <c r="B1711" s="444" t="s">
        <v>172</v>
      </c>
      <c r="C1711" s="444"/>
      <c r="D1711" s="143" t="s">
        <v>29</v>
      </c>
      <c r="E1711" s="462" t="s">
        <v>173</v>
      </c>
    </row>
    <row r="1712" spans="1:5" x14ac:dyDescent="0.3">
      <c r="A1712" s="464" t="s">
        <v>176</v>
      </c>
      <c r="B1712" s="465"/>
      <c r="C1712" s="176" t="s">
        <v>146</v>
      </c>
      <c r="D1712" s="183"/>
      <c r="E1712" s="456"/>
    </row>
    <row r="1713" spans="1:5" x14ac:dyDescent="0.3">
      <c r="A1713" s="466"/>
      <c r="B1713" s="467"/>
      <c r="C1713" s="176" t="s">
        <v>16</v>
      </c>
      <c r="D1713" s="183"/>
      <c r="E1713" s="456"/>
    </row>
    <row r="1714" spans="1:5" ht="15" thickBot="1" x14ac:dyDescent="0.35">
      <c r="A1714" s="468"/>
      <c r="B1714" s="469"/>
      <c r="C1714" s="177" t="s">
        <v>120</v>
      </c>
      <c r="D1714" s="144"/>
      <c r="E1714" s="457"/>
    </row>
    <row r="1715" spans="1:5" x14ac:dyDescent="0.3">
      <c r="A1715" s="448"/>
      <c r="B1715" s="481"/>
      <c r="C1715" s="145" t="s">
        <v>18</v>
      </c>
      <c r="D1715" s="117" t="s">
        <v>582</v>
      </c>
      <c r="E1715" s="182" t="s">
        <v>163</v>
      </c>
    </row>
    <row r="1716" spans="1:5" x14ac:dyDescent="0.3">
      <c r="A1716" s="361" t="s">
        <v>164</v>
      </c>
      <c r="B1716" s="450"/>
      <c r="C1716" s="176" t="s">
        <v>15</v>
      </c>
      <c r="D1716" s="140" t="s">
        <v>425</v>
      </c>
      <c r="E1716" s="453" t="s">
        <v>165</v>
      </c>
    </row>
    <row r="1717" spans="1:5" x14ac:dyDescent="0.3">
      <c r="A1717" s="451"/>
      <c r="B1717" s="452"/>
      <c r="C1717" s="176" t="s">
        <v>14</v>
      </c>
      <c r="D1717" s="140"/>
      <c r="E1717" s="454"/>
    </row>
    <row r="1718" spans="1:5" x14ac:dyDescent="0.3">
      <c r="A1718" s="185"/>
      <c r="B1718" s="444" t="s">
        <v>166</v>
      </c>
      <c r="C1718" s="444"/>
      <c r="D1718" s="445"/>
      <c r="E1718" s="455" t="s">
        <v>167</v>
      </c>
    </row>
    <row r="1719" spans="1:5" x14ac:dyDescent="0.3">
      <c r="A1719" s="358"/>
      <c r="B1719" s="446"/>
      <c r="C1719" s="446"/>
      <c r="D1719" s="447"/>
      <c r="E1719" s="456"/>
    </row>
    <row r="1720" spans="1:5" x14ac:dyDescent="0.3">
      <c r="A1720" s="184" t="s">
        <v>168</v>
      </c>
      <c r="B1720" s="444" t="s">
        <v>169</v>
      </c>
      <c r="C1720" s="444"/>
      <c r="D1720" s="445"/>
      <c r="E1720" s="456"/>
    </row>
    <row r="1721" spans="1:5" x14ac:dyDescent="0.3">
      <c r="A1721" s="478"/>
      <c r="B1721" s="446"/>
      <c r="C1721" s="446"/>
      <c r="D1721" s="447"/>
      <c r="E1721" s="456"/>
    </row>
    <row r="1722" spans="1:5" x14ac:dyDescent="0.3">
      <c r="A1722" s="175"/>
      <c r="B1722" s="444" t="s">
        <v>170</v>
      </c>
      <c r="C1722" s="444"/>
      <c r="D1722" s="143" t="s">
        <v>29</v>
      </c>
      <c r="E1722" s="457"/>
    </row>
    <row r="1723" spans="1:5" x14ac:dyDescent="0.3">
      <c r="A1723" s="361" t="s">
        <v>175</v>
      </c>
      <c r="B1723" s="461"/>
      <c r="C1723" s="176" t="s">
        <v>16</v>
      </c>
      <c r="D1723" s="183"/>
      <c r="E1723" s="462" t="s">
        <v>171</v>
      </c>
    </row>
    <row r="1724" spans="1:5" x14ac:dyDescent="0.3">
      <c r="A1724" s="451"/>
      <c r="B1724" s="449"/>
      <c r="C1724" s="176" t="s">
        <v>15</v>
      </c>
      <c r="D1724" s="183"/>
      <c r="E1724" s="463"/>
    </row>
    <row r="1725" spans="1:5" x14ac:dyDescent="0.3">
      <c r="A1725" s="180"/>
      <c r="B1725" s="444" t="s">
        <v>172</v>
      </c>
      <c r="C1725" s="444"/>
      <c r="D1725" s="143" t="s">
        <v>29</v>
      </c>
      <c r="E1725" s="462" t="s">
        <v>173</v>
      </c>
    </row>
    <row r="1726" spans="1:5" x14ac:dyDescent="0.3">
      <c r="A1726" s="464" t="s">
        <v>176</v>
      </c>
      <c r="B1726" s="465"/>
      <c r="C1726" s="176" t="s">
        <v>146</v>
      </c>
      <c r="D1726" s="183"/>
      <c r="E1726" s="456"/>
    </row>
    <row r="1727" spans="1:5" x14ac:dyDescent="0.3">
      <c r="A1727" s="466"/>
      <c r="B1727" s="467"/>
      <c r="C1727" s="176" t="s">
        <v>16</v>
      </c>
      <c r="D1727" s="183"/>
      <c r="E1727" s="456"/>
    </row>
    <row r="1728" spans="1:5" ht="15" thickBot="1" x14ac:dyDescent="0.35">
      <c r="A1728" s="468"/>
      <c r="B1728" s="469"/>
      <c r="C1728" s="177" t="s">
        <v>120</v>
      </c>
      <c r="D1728" s="144"/>
      <c r="E1728" s="457"/>
    </row>
    <row r="1729" spans="1:5" x14ac:dyDescent="0.3">
      <c r="A1729" s="448"/>
      <c r="B1729" s="481"/>
      <c r="C1729" s="145" t="s">
        <v>18</v>
      </c>
      <c r="D1729" s="117" t="s">
        <v>660</v>
      </c>
      <c r="E1729" s="182" t="s">
        <v>163</v>
      </c>
    </row>
    <row r="1730" spans="1:5" x14ac:dyDescent="0.3">
      <c r="A1730" s="361" t="s">
        <v>164</v>
      </c>
      <c r="B1730" s="450"/>
      <c r="C1730" s="176" t="s">
        <v>15</v>
      </c>
      <c r="D1730" s="140" t="s">
        <v>425</v>
      </c>
      <c r="E1730" s="453" t="s">
        <v>165</v>
      </c>
    </row>
    <row r="1731" spans="1:5" x14ac:dyDescent="0.3">
      <c r="A1731" s="451"/>
      <c r="B1731" s="452"/>
      <c r="C1731" s="176" t="s">
        <v>14</v>
      </c>
      <c r="D1731" s="140"/>
      <c r="E1731" s="454"/>
    </row>
    <row r="1732" spans="1:5" x14ac:dyDescent="0.3">
      <c r="A1732" s="185"/>
      <c r="B1732" s="444" t="s">
        <v>166</v>
      </c>
      <c r="C1732" s="444"/>
      <c r="D1732" s="445"/>
      <c r="E1732" s="455" t="s">
        <v>167</v>
      </c>
    </row>
    <row r="1733" spans="1:5" x14ac:dyDescent="0.3">
      <c r="A1733" s="358"/>
      <c r="B1733" s="446"/>
      <c r="C1733" s="446"/>
      <c r="D1733" s="447"/>
      <c r="E1733" s="456"/>
    </row>
    <row r="1734" spans="1:5" x14ac:dyDescent="0.3">
      <c r="A1734" s="184" t="s">
        <v>168</v>
      </c>
      <c r="B1734" s="444" t="s">
        <v>169</v>
      </c>
      <c r="C1734" s="444"/>
      <c r="D1734" s="445"/>
      <c r="E1734" s="456"/>
    </row>
    <row r="1735" spans="1:5" x14ac:dyDescent="0.3">
      <c r="A1735" s="478"/>
      <c r="B1735" s="446"/>
      <c r="C1735" s="446"/>
      <c r="D1735" s="447"/>
      <c r="E1735" s="456"/>
    </row>
    <row r="1736" spans="1:5" x14ac:dyDescent="0.3">
      <c r="A1736" s="175"/>
      <c r="B1736" s="444" t="s">
        <v>170</v>
      </c>
      <c r="C1736" s="444"/>
      <c r="D1736" s="143" t="s">
        <v>29</v>
      </c>
      <c r="E1736" s="457"/>
    </row>
    <row r="1737" spans="1:5" x14ac:dyDescent="0.3">
      <c r="A1737" s="361" t="s">
        <v>175</v>
      </c>
      <c r="B1737" s="461"/>
      <c r="C1737" s="176" t="s">
        <v>16</v>
      </c>
      <c r="D1737" s="183"/>
      <c r="E1737" s="462" t="s">
        <v>171</v>
      </c>
    </row>
    <row r="1738" spans="1:5" x14ac:dyDescent="0.3">
      <c r="A1738" s="451"/>
      <c r="B1738" s="449"/>
      <c r="C1738" s="176" t="s">
        <v>15</v>
      </c>
      <c r="D1738" s="183"/>
      <c r="E1738" s="463"/>
    </row>
    <row r="1739" spans="1:5" x14ac:dyDescent="0.3">
      <c r="A1739" s="180"/>
      <c r="B1739" s="444" t="s">
        <v>172</v>
      </c>
      <c r="C1739" s="444"/>
      <c r="D1739" s="143" t="s">
        <v>29</v>
      </c>
      <c r="E1739" s="462" t="s">
        <v>173</v>
      </c>
    </row>
    <row r="1740" spans="1:5" x14ac:dyDescent="0.3">
      <c r="A1740" s="464" t="s">
        <v>176</v>
      </c>
      <c r="B1740" s="465"/>
      <c r="C1740" s="176" t="s">
        <v>146</v>
      </c>
      <c r="D1740" s="183"/>
      <c r="E1740" s="456"/>
    </row>
    <row r="1741" spans="1:5" x14ac:dyDescent="0.3">
      <c r="A1741" s="466"/>
      <c r="B1741" s="467"/>
      <c r="C1741" s="176" t="s">
        <v>16</v>
      </c>
      <c r="D1741" s="183"/>
      <c r="E1741" s="456"/>
    </row>
    <row r="1742" spans="1:5" ht="15" thickBot="1" x14ac:dyDescent="0.35">
      <c r="A1742" s="468"/>
      <c r="B1742" s="469"/>
      <c r="C1742" s="177" t="s">
        <v>120</v>
      </c>
      <c r="D1742" s="144"/>
      <c r="E1742" s="457"/>
    </row>
    <row r="1743" spans="1:5" x14ac:dyDescent="0.3">
      <c r="A1743" s="448"/>
      <c r="B1743" s="481"/>
      <c r="C1743" s="145" t="s">
        <v>18</v>
      </c>
      <c r="D1743" s="118" t="s">
        <v>617</v>
      </c>
      <c r="E1743" s="182" t="s">
        <v>163</v>
      </c>
    </row>
    <row r="1744" spans="1:5" x14ac:dyDescent="0.3">
      <c r="A1744" s="361" t="s">
        <v>164</v>
      </c>
      <c r="B1744" s="450"/>
      <c r="C1744" s="176" t="s">
        <v>15</v>
      </c>
      <c r="D1744" s="140" t="s">
        <v>425</v>
      </c>
      <c r="E1744" s="453" t="s">
        <v>165</v>
      </c>
    </row>
    <row r="1745" spans="1:5" x14ac:dyDescent="0.3">
      <c r="A1745" s="451"/>
      <c r="B1745" s="452"/>
      <c r="C1745" s="176" t="s">
        <v>14</v>
      </c>
      <c r="D1745" s="140"/>
      <c r="E1745" s="454"/>
    </row>
    <row r="1746" spans="1:5" x14ac:dyDescent="0.3">
      <c r="A1746" s="185"/>
      <c r="B1746" s="444" t="s">
        <v>166</v>
      </c>
      <c r="C1746" s="444"/>
      <c r="D1746" s="445"/>
      <c r="E1746" s="455" t="s">
        <v>167</v>
      </c>
    </row>
    <row r="1747" spans="1:5" x14ac:dyDescent="0.3">
      <c r="A1747" s="358"/>
      <c r="B1747" s="446"/>
      <c r="C1747" s="446"/>
      <c r="D1747" s="447"/>
      <c r="E1747" s="456"/>
    </row>
    <row r="1748" spans="1:5" x14ac:dyDescent="0.3">
      <c r="A1748" s="184" t="s">
        <v>168</v>
      </c>
      <c r="B1748" s="444" t="s">
        <v>169</v>
      </c>
      <c r="C1748" s="444"/>
      <c r="D1748" s="445"/>
      <c r="E1748" s="456"/>
    </row>
    <row r="1749" spans="1:5" x14ac:dyDescent="0.3">
      <c r="A1749" s="478"/>
      <c r="B1749" s="446"/>
      <c r="C1749" s="446"/>
      <c r="D1749" s="447"/>
      <c r="E1749" s="456"/>
    </row>
    <row r="1750" spans="1:5" x14ac:dyDescent="0.3">
      <c r="A1750" s="175"/>
      <c r="B1750" s="444" t="s">
        <v>170</v>
      </c>
      <c r="C1750" s="444"/>
      <c r="D1750" s="143" t="s">
        <v>29</v>
      </c>
      <c r="E1750" s="457"/>
    </row>
    <row r="1751" spans="1:5" x14ac:dyDescent="0.3">
      <c r="A1751" s="361" t="s">
        <v>175</v>
      </c>
      <c r="B1751" s="461"/>
      <c r="C1751" s="176" t="s">
        <v>16</v>
      </c>
      <c r="D1751" s="183"/>
      <c r="E1751" s="462" t="s">
        <v>171</v>
      </c>
    </row>
    <row r="1752" spans="1:5" x14ac:dyDescent="0.3">
      <c r="A1752" s="451"/>
      <c r="B1752" s="449"/>
      <c r="C1752" s="176" t="s">
        <v>15</v>
      </c>
      <c r="D1752" s="183"/>
      <c r="E1752" s="463"/>
    </row>
    <row r="1753" spans="1:5" x14ac:dyDescent="0.3">
      <c r="A1753" s="180"/>
      <c r="B1753" s="444" t="s">
        <v>172</v>
      </c>
      <c r="C1753" s="444"/>
      <c r="D1753" s="143" t="s">
        <v>29</v>
      </c>
      <c r="E1753" s="462" t="s">
        <v>173</v>
      </c>
    </row>
    <row r="1754" spans="1:5" x14ac:dyDescent="0.3">
      <c r="A1754" s="464" t="s">
        <v>176</v>
      </c>
      <c r="B1754" s="465"/>
      <c r="C1754" s="176" t="s">
        <v>146</v>
      </c>
      <c r="D1754" s="183"/>
      <c r="E1754" s="456"/>
    </row>
    <row r="1755" spans="1:5" x14ac:dyDescent="0.3">
      <c r="A1755" s="466"/>
      <c r="B1755" s="467"/>
      <c r="C1755" s="176" t="s">
        <v>16</v>
      </c>
      <c r="D1755" s="183"/>
      <c r="E1755" s="456"/>
    </row>
    <row r="1756" spans="1:5" ht="15" thickBot="1" x14ac:dyDescent="0.35">
      <c r="A1756" s="468"/>
      <c r="B1756" s="469"/>
      <c r="C1756" s="177" t="s">
        <v>120</v>
      </c>
      <c r="D1756" s="144"/>
      <c r="E1756" s="457"/>
    </row>
    <row r="1757" spans="1:5" x14ac:dyDescent="0.3">
      <c r="A1757" s="448"/>
      <c r="B1757" s="481"/>
      <c r="C1757" s="145" t="s">
        <v>18</v>
      </c>
      <c r="D1757" s="117" t="s">
        <v>649</v>
      </c>
      <c r="E1757" s="182" t="s">
        <v>163</v>
      </c>
    </row>
    <row r="1758" spans="1:5" x14ac:dyDescent="0.3">
      <c r="A1758" s="361" t="s">
        <v>164</v>
      </c>
      <c r="B1758" s="450"/>
      <c r="C1758" s="176" t="s">
        <v>15</v>
      </c>
      <c r="D1758" s="140" t="s">
        <v>425</v>
      </c>
      <c r="E1758" s="453" t="s">
        <v>165</v>
      </c>
    </row>
    <row r="1759" spans="1:5" x14ac:dyDescent="0.3">
      <c r="A1759" s="451"/>
      <c r="B1759" s="452"/>
      <c r="C1759" s="176" t="s">
        <v>14</v>
      </c>
      <c r="D1759" s="140"/>
      <c r="E1759" s="454"/>
    </row>
    <row r="1760" spans="1:5" x14ac:dyDescent="0.3">
      <c r="A1760" s="185"/>
      <c r="B1760" s="444" t="s">
        <v>166</v>
      </c>
      <c r="C1760" s="444"/>
      <c r="D1760" s="445"/>
      <c r="E1760" s="455" t="s">
        <v>167</v>
      </c>
    </row>
    <row r="1761" spans="1:5" x14ac:dyDescent="0.3">
      <c r="A1761" s="358"/>
      <c r="B1761" s="446"/>
      <c r="C1761" s="446"/>
      <c r="D1761" s="447"/>
      <c r="E1761" s="456"/>
    </row>
    <row r="1762" spans="1:5" x14ac:dyDescent="0.3">
      <c r="A1762" s="184" t="s">
        <v>168</v>
      </c>
      <c r="B1762" s="444" t="s">
        <v>169</v>
      </c>
      <c r="C1762" s="444"/>
      <c r="D1762" s="445"/>
      <c r="E1762" s="456"/>
    </row>
    <row r="1763" spans="1:5" x14ac:dyDescent="0.3">
      <c r="A1763" s="478"/>
      <c r="B1763" s="446"/>
      <c r="C1763" s="446"/>
      <c r="D1763" s="447"/>
      <c r="E1763" s="456"/>
    </row>
    <row r="1764" spans="1:5" x14ac:dyDescent="0.3">
      <c r="A1764" s="175"/>
      <c r="B1764" s="444" t="s">
        <v>170</v>
      </c>
      <c r="C1764" s="444"/>
      <c r="D1764" s="143" t="s">
        <v>29</v>
      </c>
      <c r="E1764" s="457"/>
    </row>
    <row r="1765" spans="1:5" x14ac:dyDescent="0.3">
      <c r="A1765" s="361" t="s">
        <v>175</v>
      </c>
      <c r="B1765" s="461"/>
      <c r="C1765" s="176" t="s">
        <v>16</v>
      </c>
      <c r="D1765" s="183"/>
      <c r="E1765" s="462" t="s">
        <v>171</v>
      </c>
    </row>
    <row r="1766" spans="1:5" x14ac:dyDescent="0.3">
      <c r="A1766" s="451"/>
      <c r="B1766" s="449"/>
      <c r="C1766" s="176" t="s">
        <v>15</v>
      </c>
      <c r="D1766" s="183"/>
      <c r="E1766" s="463"/>
    </row>
    <row r="1767" spans="1:5" x14ac:dyDescent="0.3">
      <c r="A1767" s="180"/>
      <c r="B1767" s="444" t="s">
        <v>172</v>
      </c>
      <c r="C1767" s="444"/>
      <c r="D1767" s="143" t="s">
        <v>29</v>
      </c>
      <c r="E1767" s="462" t="s">
        <v>173</v>
      </c>
    </row>
    <row r="1768" spans="1:5" x14ac:dyDescent="0.3">
      <c r="A1768" s="464" t="s">
        <v>176</v>
      </c>
      <c r="B1768" s="465"/>
      <c r="C1768" s="176" t="s">
        <v>146</v>
      </c>
      <c r="D1768" s="183"/>
      <c r="E1768" s="456"/>
    </row>
    <row r="1769" spans="1:5" x14ac:dyDescent="0.3">
      <c r="A1769" s="466"/>
      <c r="B1769" s="467"/>
      <c r="C1769" s="176" t="s">
        <v>16</v>
      </c>
      <c r="D1769" s="183"/>
      <c r="E1769" s="456"/>
    </row>
    <row r="1770" spans="1:5" ht="15" thickBot="1" x14ac:dyDescent="0.35">
      <c r="A1770" s="468"/>
      <c r="B1770" s="469"/>
      <c r="C1770" s="177" t="s">
        <v>120</v>
      </c>
      <c r="D1770" s="144"/>
      <c r="E1770" s="457"/>
    </row>
    <row r="1771" spans="1:5" x14ac:dyDescent="0.3">
      <c r="A1771" s="448"/>
      <c r="B1771" s="481"/>
      <c r="C1771" s="145" t="s">
        <v>18</v>
      </c>
      <c r="D1771" s="117" t="s">
        <v>648</v>
      </c>
      <c r="E1771" s="182" t="s">
        <v>163</v>
      </c>
    </row>
    <row r="1772" spans="1:5" x14ac:dyDescent="0.3">
      <c r="A1772" s="361" t="s">
        <v>164</v>
      </c>
      <c r="B1772" s="450"/>
      <c r="C1772" s="176" t="s">
        <v>15</v>
      </c>
      <c r="D1772" s="140" t="s">
        <v>425</v>
      </c>
      <c r="E1772" s="453" t="s">
        <v>165</v>
      </c>
    </row>
    <row r="1773" spans="1:5" x14ac:dyDescent="0.3">
      <c r="A1773" s="451"/>
      <c r="B1773" s="452"/>
      <c r="C1773" s="176" t="s">
        <v>14</v>
      </c>
      <c r="D1773" s="140"/>
      <c r="E1773" s="454"/>
    </row>
    <row r="1774" spans="1:5" x14ac:dyDescent="0.3">
      <c r="A1774" s="185"/>
      <c r="B1774" s="444" t="s">
        <v>166</v>
      </c>
      <c r="C1774" s="444"/>
      <c r="D1774" s="445"/>
      <c r="E1774" s="455" t="s">
        <v>167</v>
      </c>
    </row>
    <row r="1775" spans="1:5" x14ac:dyDescent="0.3">
      <c r="A1775" s="358"/>
      <c r="B1775" s="446"/>
      <c r="C1775" s="446"/>
      <c r="D1775" s="447"/>
      <c r="E1775" s="456"/>
    </row>
    <row r="1776" spans="1:5" x14ac:dyDescent="0.3">
      <c r="A1776" s="184" t="s">
        <v>168</v>
      </c>
      <c r="B1776" s="444" t="s">
        <v>169</v>
      </c>
      <c r="C1776" s="444"/>
      <c r="D1776" s="445"/>
      <c r="E1776" s="456"/>
    </row>
    <row r="1777" spans="1:5" x14ac:dyDescent="0.3">
      <c r="A1777" s="478"/>
      <c r="B1777" s="446"/>
      <c r="C1777" s="446"/>
      <c r="D1777" s="447"/>
      <c r="E1777" s="456"/>
    </row>
    <row r="1778" spans="1:5" x14ac:dyDescent="0.3">
      <c r="A1778" s="175"/>
      <c r="B1778" s="444" t="s">
        <v>170</v>
      </c>
      <c r="C1778" s="444"/>
      <c r="D1778" s="143" t="s">
        <v>29</v>
      </c>
      <c r="E1778" s="457"/>
    </row>
    <row r="1779" spans="1:5" x14ac:dyDescent="0.3">
      <c r="A1779" s="361" t="s">
        <v>175</v>
      </c>
      <c r="B1779" s="461"/>
      <c r="C1779" s="176" t="s">
        <v>16</v>
      </c>
      <c r="D1779" s="183"/>
      <c r="E1779" s="462" t="s">
        <v>171</v>
      </c>
    </row>
    <row r="1780" spans="1:5" x14ac:dyDescent="0.3">
      <c r="A1780" s="451"/>
      <c r="B1780" s="449"/>
      <c r="C1780" s="176" t="s">
        <v>15</v>
      </c>
      <c r="D1780" s="183"/>
      <c r="E1780" s="463"/>
    </row>
    <row r="1781" spans="1:5" x14ac:dyDescent="0.3">
      <c r="A1781" s="180"/>
      <c r="B1781" s="444" t="s">
        <v>172</v>
      </c>
      <c r="C1781" s="444"/>
      <c r="D1781" s="143" t="s">
        <v>29</v>
      </c>
      <c r="E1781" s="462" t="s">
        <v>173</v>
      </c>
    </row>
    <row r="1782" spans="1:5" x14ac:dyDescent="0.3">
      <c r="A1782" s="464" t="s">
        <v>176</v>
      </c>
      <c r="B1782" s="465"/>
      <c r="C1782" s="176" t="s">
        <v>146</v>
      </c>
      <c r="D1782" s="183"/>
      <c r="E1782" s="456"/>
    </row>
    <row r="1783" spans="1:5" x14ac:dyDescent="0.3">
      <c r="A1783" s="466"/>
      <c r="B1783" s="467"/>
      <c r="C1783" s="176" t="s">
        <v>16</v>
      </c>
      <c r="D1783" s="183"/>
      <c r="E1783" s="456"/>
    </row>
    <row r="1784" spans="1:5" ht="15" thickBot="1" x14ac:dyDescent="0.35">
      <c r="A1784" s="468"/>
      <c r="B1784" s="469"/>
      <c r="C1784" s="177" t="s">
        <v>120</v>
      </c>
      <c r="D1784" s="144"/>
      <c r="E1784" s="457"/>
    </row>
    <row r="1785" spans="1:5" ht="15" thickBot="1" x14ac:dyDescent="0.35">
      <c r="A1785" s="479" t="s">
        <v>208</v>
      </c>
      <c r="B1785" s="480"/>
      <c r="C1785" s="178"/>
      <c r="E1785" s="149"/>
    </row>
    <row r="1786" spans="1:5" ht="15" thickBot="1" x14ac:dyDescent="0.35">
      <c r="A1786" s="497" t="s">
        <v>174</v>
      </c>
      <c r="B1786" s="498"/>
      <c r="C1786" s="498"/>
      <c r="D1786" s="499"/>
      <c r="E1786" s="150"/>
    </row>
    <row r="1787" spans="1:5" x14ac:dyDescent="0.3">
      <c r="A1787" s="690" t="s">
        <v>149</v>
      </c>
      <c r="B1787" s="691"/>
      <c r="C1787" s="692"/>
      <c r="D1787" s="693" t="s">
        <v>680</v>
      </c>
      <c r="E1787" s="217" t="s">
        <v>160</v>
      </c>
    </row>
    <row r="1788" spans="1:5" ht="28.8" x14ac:dyDescent="0.3">
      <c r="A1788" s="694"/>
      <c r="B1788" s="695" t="s">
        <v>154</v>
      </c>
      <c r="C1788" s="696"/>
      <c r="D1788" s="697" t="s">
        <v>681</v>
      </c>
      <c r="E1788" s="474" t="s">
        <v>161</v>
      </c>
    </row>
    <row r="1789" spans="1:5" x14ac:dyDescent="0.3">
      <c r="A1789" s="698"/>
      <c r="B1789" s="695" t="s">
        <v>155</v>
      </c>
      <c r="C1789" s="696"/>
      <c r="D1789" s="699"/>
      <c r="E1789" s="688"/>
    </row>
    <row r="1790" spans="1:5" ht="14.4" customHeight="1" x14ac:dyDescent="0.3">
      <c r="A1790" s="698"/>
      <c r="B1790" s="695" t="s">
        <v>156</v>
      </c>
      <c r="C1790" s="696"/>
      <c r="D1790" s="697"/>
      <c r="E1790" s="688"/>
    </row>
    <row r="1791" spans="1:5" ht="14.4" customHeight="1" x14ac:dyDescent="0.3">
      <c r="A1791" s="698"/>
      <c r="B1791" s="695" t="s">
        <v>158</v>
      </c>
      <c r="C1791" s="696"/>
      <c r="D1791" s="699" t="s">
        <v>676</v>
      </c>
      <c r="E1791" s="688"/>
    </row>
    <row r="1792" spans="1:5" x14ac:dyDescent="0.3">
      <c r="A1792" s="698"/>
      <c r="B1792" s="700" t="s">
        <v>157</v>
      </c>
      <c r="C1792" s="701"/>
      <c r="D1792" s="702"/>
      <c r="E1792" s="689"/>
    </row>
    <row r="1793" spans="1:5" x14ac:dyDescent="0.3">
      <c r="A1793" s="703"/>
      <c r="B1793" s="704" t="s">
        <v>162</v>
      </c>
      <c r="C1793" s="705"/>
      <c r="D1793" s="706"/>
      <c r="E1793" s="215"/>
    </row>
    <row r="1794" spans="1:5" x14ac:dyDescent="0.3">
      <c r="A1794" s="707"/>
      <c r="B1794" s="708"/>
      <c r="C1794" s="709" t="s">
        <v>18</v>
      </c>
      <c r="D1794" s="710" t="s">
        <v>560</v>
      </c>
      <c r="E1794" s="215" t="s">
        <v>163</v>
      </c>
    </row>
    <row r="1795" spans="1:5" ht="14.4" customHeight="1" x14ac:dyDescent="0.3">
      <c r="A1795" s="711" t="s">
        <v>164</v>
      </c>
      <c r="B1795" s="712"/>
      <c r="C1795" s="713" t="s">
        <v>15</v>
      </c>
      <c r="D1795" s="714" t="s">
        <v>430</v>
      </c>
      <c r="E1795" s="453" t="s">
        <v>165</v>
      </c>
    </row>
    <row r="1796" spans="1:5" x14ac:dyDescent="0.3">
      <c r="A1796" s="715"/>
      <c r="B1796" s="716"/>
      <c r="C1796" s="713" t="s">
        <v>14</v>
      </c>
      <c r="D1796" s="717">
        <v>45041</v>
      </c>
      <c r="E1796" s="453"/>
    </row>
    <row r="1797" spans="1:5" x14ac:dyDescent="0.3">
      <c r="A1797" s="718"/>
      <c r="B1797" s="719" t="s">
        <v>166</v>
      </c>
      <c r="C1797" s="719"/>
      <c r="D1797" s="720"/>
      <c r="E1797" s="455" t="s">
        <v>167</v>
      </c>
    </row>
    <row r="1798" spans="1:5" x14ac:dyDescent="0.3">
      <c r="A1798" s="721"/>
      <c r="B1798" s="722"/>
      <c r="C1798" s="722"/>
      <c r="D1798" s="723"/>
      <c r="E1798" s="741"/>
    </row>
    <row r="1799" spans="1:5" x14ac:dyDescent="0.3">
      <c r="A1799" s="724" t="s">
        <v>168</v>
      </c>
      <c r="B1799" s="719" t="s">
        <v>169</v>
      </c>
      <c r="C1799" s="719"/>
      <c r="D1799" s="720"/>
      <c r="E1799" s="741"/>
    </row>
    <row r="1800" spans="1:5" x14ac:dyDescent="0.3">
      <c r="A1800" s="725" t="s">
        <v>406</v>
      </c>
      <c r="B1800" s="726"/>
      <c r="C1800" s="726"/>
      <c r="D1800" s="727"/>
      <c r="E1800" s="741"/>
    </row>
    <row r="1801" spans="1:5" x14ac:dyDescent="0.3">
      <c r="A1801" s="728"/>
      <c r="B1801" s="719" t="s">
        <v>170</v>
      </c>
      <c r="C1801" s="719"/>
      <c r="D1801" s="729" t="s">
        <v>405</v>
      </c>
      <c r="E1801" s="687"/>
    </row>
    <row r="1802" spans="1:5" ht="14.4" customHeight="1" x14ac:dyDescent="0.3">
      <c r="A1802" s="711" t="s">
        <v>175</v>
      </c>
      <c r="B1802" s="730"/>
      <c r="C1802" s="713" t="s">
        <v>16</v>
      </c>
      <c r="D1802" s="731" t="s">
        <v>474</v>
      </c>
      <c r="E1802" s="455" t="s">
        <v>171</v>
      </c>
    </row>
    <row r="1803" spans="1:5" x14ac:dyDescent="0.3">
      <c r="A1803" s="715"/>
      <c r="B1803" s="708"/>
      <c r="C1803" s="713" t="s">
        <v>15</v>
      </c>
      <c r="D1803" s="731" t="s">
        <v>430</v>
      </c>
      <c r="E1803" s="687"/>
    </row>
    <row r="1804" spans="1:5" x14ac:dyDescent="0.3">
      <c r="A1804" s="732"/>
      <c r="B1804" s="719" t="s">
        <v>172</v>
      </c>
      <c r="C1804" s="719"/>
      <c r="D1804" s="729" t="s">
        <v>405</v>
      </c>
      <c r="E1804" s="455" t="s">
        <v>173</v>
      </c>
    </row>
    <row r="1805" spans="1:5" ht="14.4" customHeight="1" x14ac:dyDescent="0.3">
      <c r="A1805" s="733" t="s">
        <v>176</v>
      </c>
      <c r="B1805" s="734"/>
      <c r="C1805" s="713" t="s">
        <v>146</v>
      </c>
      <c r="D1805" s="731" t="s">
        <v>678</v>
      </c>
      <c r="E1805" s="741"/>
    </row>
    <row r="1806" spans="1:5" x14ac:dyDescent="0.3">
      <c r="A1806" s="735"/>
      <c r="B1806" s="736"/>
      <c r="C1806" s="713" t="s">
        <v>16</v>
      </c>
      <c r="D1806" s="731"/>
      <c r="E1806" s="741"/>
    </row>
    <row r="1807" spans="1:5" ht="15" thickBot="1" x14ac:dyDescent="0.35">
      <c r="A1807" s="737"/>
      <c r="B1807" s="738"/>
      <c r="C1807" s="739" t="s">
        <v>120</v>
      </c>
      <c r="D1807" s="740"/>
      <c r="E1807" s="687"/>
    </row>
    <row r="1808" spans="1:5" x14ac:dyDescent="0.3">
      <c r="A1808" s="707"/>
      <c r="B1808" s="708"/>
      <c r="C1808" s="709" t="s">
        <v>18</v>
      </c>
      <c r="D1808" s="710" t="s">
        <v>682</v>
      </c>
      <c r="E1808" s="215" t="s">
        <v>163</v>
      </c>
    </row>
    <row r="1809" spans="1:5" ht="14.4" customHeight="1" x14ac:dyDescent="0.3">
      <c r="A1809" s="711" t="s">
        <v>164</v>
      </c>
      <c r="B1809" s="712"/>
      <c r="C1809" s="713" t="s">
        <v>15</v>
      </c>
      <c r="D1809" s="714" t="s">
        <v>425</v>
      </c>
      <c r="E1809" s="453" t="s">
        <v>165</v>
      </c>
    </row>
    <row r="1810" spans="1:5" x14ac:dyDescent="0.3">
      <c r="A1810" s="715"/>
      <c r="B1810" s="716"/>
      <c r="C1810" s="713" t="s">
        <v>14</v>
      </c>
      <c r="D1810" s="717">
        <v>45041</v>
      </c>
      <c r="E1810" s="453"/>
    </row>
    <row r="1811" spans="1:5" x14ac:dyDescent="0.3">
      <c r="A1811" s="718"/>
      <c r="B1811" s="719" t="s">
        <v>166</v>
      </c>
      <c r="C1811" s="719"/>
      <c r="D1811" s="720"/>
      <c r="E1811" s="455" t="s">
        <v>167</v>
      </c>
    </row>
    <row r="1812" spans="1:5" x14ac:dyDescent="0.3">
      <c r="A1812" s="721"/>
      <c r="B1812" s="722"/>
      <c r="C1812" s="722"/>
      <c r="D1812" s="723"/>
      <c r="E1812" s="741"/>
    </row>
    <row r="1813" spans="1:5" x14ac:dyDescent="0.3">
      <c r="A1813" s="724" t="s">
        <v>168</v>
      </c>
      <c r="B1813" s="719" t="s">
        <v>169</v>
      </c>
      <c r="C1813" s="719"/>
      <c r="D1813" s="720"/>
      <c r="E1813" s="741"/>
    </row>
    <row r="1814" spans="1:5" x14ac:dyDescent="0.3">
      <c r="A1814" s="725" t="s">
        <v>406</v>
      </c>
      <c r="B1814" s="726"/>
      <c r="C1814" s="726"/>
      <c r="D1814" s="727"/>
      <c r="E1814" s="741"/>
    </row>
    <row r="1815" spans="1:5" x14ac:dyDescent="0.3">
      <c r="A1815" s="728"/>
      <c r="B1815" s="719" t="s">
        <v>170</v>
      </c>
      <c r="C1815" s="719"/>
      <c r="D1815" s="729" t="s">
        <v>405</v>
      </c>
      <c r="E1815" s="687"/>
    </row>
    <row r="1816" spans="1:5" ht="14.4" customHeight="1" x14ac:dyDescent="0.3">
      <c r="A1816" s="711" t="s">
        <v>175</v>
      </c>
      <c r="B1816" s="730"/>
      <c r="C1816" s="713" t="s">
        <v>16</v>
      </c>
      <c r="D1816" s="731" t="s">
        <v>474</v>
      </c>
      <c r="E1816" s="455" t="s">
        <v>171</v>
      </c>
    </row>
    <row r="1817" spans="1:5" x14ac:dyDescent="0.3">
      <c r="A1817" s="715"/>
      <c r="B1817" s="708"/>
      <c r="C1817" s="713" t="s">
        <v>15</v>
      </c>
      <c r="D1817" s="731" t="s">
        <v>425</v>
      </c>
      <c r="E1817" s="687"/>
    </row>
    <row r="1818" spans="1:5" x14ac:dyDescent="0.3">
      <c r="A1818" s="732"/>
      <c r="B1818" s="719" t="s">
        <v>172</v>
      </c>
      <c r="C1818" s="719"/>
      <c r="D1818" s="729" t="s">
        <v>405</v>
      </c>
      <c r="E1818" s="455" t="s">
        <v>173</v>
      </c>
    </row>
    <row r="1819" spans="1:5" ht="14.4" customHeight="1" x14ac:dyDescent="0.3">
      <c r="A1819" s="733" t="s">
        <v>176</v>
      </c>
      <c r="B1819" s="734"/>
      <c r="C1819" s="713" t="s">
        <v>146</v>
      </c>
      <c r="D1819" s="731" t="s">
        <v>678</v>
      </c>
      <c r="E1819" s="741"/>
    </row>
    <row r="1820" spans="1:5" x14ac:dyDescent="0.3">
      <c r="A1820" s="735"/>
      <c r="B1820" s="736"/>
      <c r="C1820" s="713" t="s">
        <v>16</v>
      </c>
      <c r="D1820" s="731"/>
      <c r="E1820" s="741"/>
    </row>
    <row r="1821" spans="1:5" ht="15" thickBot="1" x14ac:dyDescent="0.35">
      <c r="A1821" s="737"/>
      <c r="B1821" s="738"/>
      <c r="C1821" s="739" t="s">
        <v>120</v>
      </c>
      <c r="D1821" s="740"/>
      <c r="E1821" s="687"/>
    </row>
    <row r="1822" spans="1:5" x14ac:dyDescent="0.3">
      <c r="A1822" s="707"/>
      <c r="B1822" s="708"/>
      <c r="C1822" s="709" t="s">
        <v>18</v>
      </c>
      <c r="D1822" s="710" t="s">
        <v>683</v>
      </c>
      <c r="E1822" s="215" t="s">
        <v>163</v>
      </c>
    </row>
    <row r="1823" spans="1:5" ht="14.4" customHeight="1" x14ac:dyDescent="0.3">
      <c r="A1823" s="711" t="s">
        <v>164</v>
      </c>
      <c r="B1823" s="712"/>
      <c r="C1823" s="713" t="s">
        <v>15</v>
      </c>
      <c r="D1823" s="714" t="s">
        <v>425</v>
      </c>
      <c r="E1823" s="453" t="s">
        <v>165</v>
      </c>
    </row>
    <row r="1824" spans="1:5" x14ac:dyDescent="0.3">
      <c r="A1824" s="715"/>
      <c r="B1824" s="716"/>
      <c r="C1824" s="713" t="s">
        <v>14</v>
      </c>
      <c r="D1824" s="717">
        <v>45043</v>
      </c>
      <c r="E1824" s="453"/>
    </row>
    <row r="1825" spans="1:5" x14ac:dyDescent="0.3">
      <c r="A1825" s="718"/>
      <c r="B1825" s="719" t="s">
        <v>166</v>
      </c>
      <c r="C1825" s="719"/>
      <c r="D1825" s="720"/>
      <c r="E1825" s="455" t="s">
        <v>167</v>
      </c>
    </row>
    <row r="1826" spans="1:5" x14ac:dyDescent="0.3">
      <c r="A1826" s="721"/>
      <c r="B1826" s="722"/>
      <c r="C1826" s="722"/>
      <c r="D1826" s="723"/>
      <c r="E1826" s="741"/>
    </row>
    <row r="1827" spans="1:5" x14ac:dyDescent="0.3">
      <c r="A1827" s="724" t="s">
        <v>168</v>
      </c>
      <c r="B1827" s="719" t="s">
        <v>169</v>
      </c>
      <c r="C1827" s="719"/>
      <c r="D1827" s="720"/>
      <c r="E1827" s="741"/>
    </row>
    <row r="1828" spans="1:5" x14ac:dyDescent="0.3">
      <c r="A1828" s="725" t="s">
        <v>406</v>
      </c>
      <c r="B1828" s="726"/>
      <c r="C1828" s="726"/>
      <c r="D1828" s="727"/>
      <c r="E1828" s="741"/>
    </row>
    <row r="1829" spans="1:5" x14ac:dyDescent="0.3">
      <c r="A1829" s="728"/>
      <c r="B1829" s="719" t="s">
        <v>170</v>
      </c>
      <c r="C1829" s="719"/>
      <c r="D1829" s="729" t="s">
        <v>405</v>
      </c>
      <c r="E1829" s="687"/>
    </row>
    <row r="1830" spans="1:5" ht="14.4" customHeight="1" x14ac:dyDescent="0.3">
      <c r="A1830" s="711" t="s">
        <v>175</v>
      </c>
      <c r="B1830" s="730"/>
      <c r="C1830" s="713" t="s">
        <v>16</v>
      </c>
      <c r="D1830" s="731" t="s">
        <v>474</v>
      </c>
      <c r="E1830" s="455" t="s">
        <v>171</v>
      </c>
    </row>
    <row r="1831" spans="1:5" x14ac:dyDescent="0.3">
      <c r="A1831" s="715"/>
      <c r="B1831" s="708"/>
      <c r="C1831" s="713" t="s">
        <v>15</v>
      </c>
      <c r="D1831" s="731" t="s">
        <v>425</v>
      </c>
      <c r="E1831" s="687"/>
    </row>
    <row r="1832" spans="1:5" x14ac:dyDescent="0.3">
      <c r="A1832" s="732"/>
      <c r="B1832" s="719" t="s">
        <v>172</v>
      </c>
      <c r="C1832" s="719"/>
      <c r="D1832" s="729" t="s">
        <v>405</v>
      </c>
      <c r="E1832" s="455" t="s">
        <v>173</v>
      </c>
    </row>
    <row r="1833" spans="1:5" ht="14.4" customHeight="1" x14ac:dyDescent="0.3">
      <c r="A1833" s="733" t="s">
        <v>176</v>
      </c>
      <c r="B1833" s="734"/>
      <c r="C1833" s="713" t="s">
        <v>146</v>
      </c>
      <c r="D1833" s="731" t="s">
        <v>678</v>
      </c>
      <c r="E1833" s="741"/>
    </row>
    <row r="1834" spans="1:5" x14ac:dyDescent="0.3">
      <c r="A1834" s="735"/>
      <c r="B1834" s="736"/>
      <c r="C1834" s="713" t="s">
        <v>16</v>
      </c>
      <c r="D1834" s="731"/>
      <c r="E1834" s="741"/>
    </row>
    <row r="1835" spans="1:5" ht="15" thickBot="1" x14ac:dyDescent="0.35">
      <c r="A1835" s="737"/>
      <c r="B1835" s="738"/>
      <c r="C1835" s="739" t="s">
        <v>120</v>
      </c>
      <c r="D1835" s="740"/>
      <c r="E1835" s="687"/>
    </row>
    <row r="1836" spans="1:5" x14ac:dyDescent="0.3">
      <c r="A1836" s="690" t="s">
        <v>149</v>
      </c>
      <c r="B1836" s="691"/>
      <c r="C1836" s="692"/>
      <c r="D1836" s="693" t="s">
        <v>684</v>
      </c>
      <c r="E1836" s="217" t="s">
        <v>160</v>
      </c>
    </row>
    <row r="1837" spans="1:5" ht="28.8" x14ac:dyDescent="0.3">
      <c r="A1837" s="694"/>
      <c r="B1837" s="695" t="s">
        <v>154</v>
      </c>
      <c r="C1837" s="696"/>
      <c r="D1837" s="697" t="s">
        <v>685</v>
      </c>
      <c r="E1837" s="474" t="s">
        <v>161</v>
      </c>
    </row>
    <row r="1838" spans="1:5" x14ac:dyDescent="0.3">
      <c r="A1838" s="698"/>
      <c r="B1838" s="695" t="s">
        <v>155</v>
      </c>
      <c r="C1838" s="696"/>
      <c r="D1838" s="699"/>
      <c r="E1838" s="688"/>
    </row>
    <row r="1839" spans="1:5" ht="14.4" customHeight="1" x14ac:dyDescent="0.3">
      <c r="A1839" s="698"/>
      <c r="B1839" s="695" t="s">
        <v>156</v>
      </c>
      <c r="C1839" s="696"/>
      <c r="D1839" s="697"/>
      <c r="E1839" s="688"/>
    </row>
    <row r="1840" spans="1:5" ht="14.4" customHeight="1" x14ac:dyDescent="0.3">
      <c r="A1840" s="698"/>
      <c r="B1840" s="695" t="s">
        <v>158</v>
      </c>
      <c r="C1840" s="696"/>
      <c r="D1840" s="699" t="s">
        <v>676</v>
      </c>
      <c r="E1840" s="688"/>
    </row>
    <row r="1841" spans="1:5" x14ac:dyDescent="0.3">
      <c r="A1841" s="698"/>
      <c r="B1841" s="700" t="s">
        <v>157</v>
      </c>
      <c r="C1841" s="701"/>
      <c r="D1841" s="702"/>
      <c r="E1841" s="689"/>
    </row>
    <row r="1842" spans="1:5" x14ac:dyDescent="0.3">
      <c r="A1842" s="703"/>
      <c r="B1842" s="704" t="s">
        <v>162</v>
      </c>
      <c r="C1842" s="705"/>
      <c r="D1842" s="706"/>
      <c r="E1842" s="215"/>
    </row>
    <row r="1843" spans="1:5" x14ac:dyDescent="0.3">
      <c r="A1843" s="707"/>
      <c r="B1843" s="708"/>
      <c r="C1843" s="709" t="s">
        <v>18</v>
      </c>
      <c r="D1843" s="710" t="s">
        <v>686</v>
      </c>
      <c r="E1843" s="215" t="s">
        <v>163</v>
      </c>
    </row>
    <row r="1844" spans="1:5" ht="14.4" customHeight="1" x14ac:dyDescent="0.3">
      <c r="A1844" s="711" t="s">
        <v>164</v>
      </c>
      <c r="B1844" s="712"/>
      <c r="C1844" s="713" t="s">
        <v>15</v>
      </c>
      <c r="D1844" s="714" t="s">
        <v>430</v>
      </c>
      <c r="E1844" s="453" t="s">
        <v>165</v>
      </c>
    </row>
    <row r="1845" spans="1:5" x14ac:dyDescent="0.3">
      <c r="A1845" s="715"/>
      <c r="B1845" s="716"/>
      <c r="C1845" s="713" t="s">
        <v>14</v>
      </c>
      <c r="D1845" s="717">
        <v>44714</v>
      </c>
      <c r="E1845" s="453"/>
    </row>
    <row r="1846" spans="1:5" x14ac:dyDescent="0.3">
      <c r="A1846" s="718"/>
      <c r="B1846" s="719" t="s">
        <v>166</v>
      </c>
      <c r="C1846" s="719"/>
      <c r="D1846" s="720"/>
      <c r="E1846" s="455" t="s">
        <v>167</v>
      </c>
    </row>
    <row r="1847" spans="1:5" x14ac:dyDescent="0.3">
      <c r="A1847" s="721"/>
      <c r="B1847" s="722"/>
      <c r="C1847" s="722"/>
      <c r="D1847" s="723"/>
      <c r="E1847" s="741"/>
    </row>
    <row r="1848" spans="1:5" x14ac:dyDescent="0.3">
      <c r="A1848" s="724" t="s">
        <v>168</v>
      </c>
      <c r="B1848" s="719" t="s">
        <v>169</v>
      </c>
      <c r="C1848" s="719"/>
      <c r="D1848" s="720"/>
      <c r="E1848" s="741"/>
    </row>
    <row r="1849" spans="1:5" x14ac:dyDescent="0.3">
      <c r="A1849" s="725" t="s">
        <v>406</v>
      </c>
      <c r="B1849" s="726"/>
      <c r="C1849" s="726"/>
      <c r="D1849" s="727"/>
      <c r="E1849" s="741"/>
    </row>
    <row r="1850" spans="1:5" x14ac:dyDescent="0.3">
      <c r="A1850" s="728"/>
      <c r="B1850" s="719" t="s">
        <v>170</v>
      </c>
      <c r="C1850" s="719"/>
      <c r="D1850" s="729" t="s">
        <v>405</v>
      </c>
      <c r="E1850" s="687"/>
    </row>
    <row r="1851" spans="1:5" ht="14.4" customHeight="1" x14ac:dyDescent="0.3">
      <c r="A1851" s="711" t="s">
        <v>175</v>
      </c>
      <c r="B1851" s="730"/>
      <c r="C1851" s="713" t="s">
        <v>16</v>
      </c>
      <c r="D1851" s="731" t="s">
        <v>474</v>
      </c>
      <c r="E1851" s="455" t="s">
        <v>171</v>
      </c>
    </row>
    <row r="1852" spans="1:5" x14ac:dyDescent="0.3">
      <c r="A1852" s="715"/>
      <c r="B1852" s="708"/>
      <c r="C1852" s="713" t="s">
        <v>15</v>
      </c>
      <c r="D1852" s="731" t="s">
        <v>425</v>
      </c>
      <c r="E1852" s="687"/>
    </row>
    <row r="1853" spans="1:5" x14ac:dyDescent="0.3">
      <c r="A1853" s="732"/>
      <c r="B1853" s="719" t="s">
        <v>172</v>
      </c>
      <c r="C1853" s="719"/>
      <c r="D1853" s="729" t="s">
        <v>405</v>
      </c>
      <c r="E1853" s="455" t="s">
        <v>173</v>
      </c>
    </row>
    <row r="1854" spans="1:5" ht="14.4" customHeight="1" x14ac:dyDescent="0.3">
      <c r="A1854" s="733" t="s">
        <v>176</v>
      </c>
      <c r="B1854" s="734"/>
      <c r="C1854" s="713" t="s">
        <v>146</v>
      </c>
      <c r="D1854" s="731" t="s">
        <v>678</v>
      </c>
      <c r="E1854" s="741"/>
    </row>
    <row r="1855" spans="1:5" x14ac:dyDescent="0.3">
      <c r="A1855" s="735"/>
      <c r="B1855" s="736"/>
      <c r="C1855" s="713" t="s">
        <v>16</v>
      </c>
      <c r="D1855" s="731"/>
      <c r="E1855" s="741"/>
    </row>
    <row r="1856" spans="1:5" ht="15" thickBot="1" x14ac:dyDescent="0.35">
      <c r="A1856" s="737"/>
      <c r="B1856" s="738"/>
      <c r="C1856" s="739" t="s">
        <v>120</v>
      </c>
      <c r="D1856" s="740"/>
      <c r="E1856" s="687"/>
    </row>
    <row r="1857" spans="1:5" x14ac:dyDescent="0.3">
      <c r="A1857" s="707"/>
      <c r="B1857" s="708"/>
      <c r="C1857" s="709" t="s">
        <v>18</v>
      </c>
      <c r="D1857" s="710" t="s">
        <v>683</v>
      </c>
      <c r="E1857" s="215" t="s">
        <v>163</v>
      </c>
    </row>
    <row r="1858" spans="1:5" ht="14.4" customHeight="1" x14ac:dyDescent="0.3">
      <c r="A1858" s="711" t="s">
        <v>164</v>
      </c>
      <c r="B1858" s="712"/>
      <c r="C1858" s="713" t="s">
        <v>15</v>
      </c>
      <c r="D1858" s="714" t="s">
        <v>425</v>
      </c>
      <c r="E1858" s="453" t="s">
        <v>165</v>
      </c>
    </row>
    <row r="1859" spans="1:5" x14ac:dyDescent="0.3">
      <c r="A1859" s="715"/>
      <c r="B1859" s="716"/>
      <c r="C1859" s="713" t="s">
        <v>14</v>
      </c>
      <c r="D1859" s="717">
        <v>45043</v>
      </c>
      <c r="E1859" s="453"/>
    </row>
    <row r="1860" spans="1:5" x14ac:dyDescent="0.3">
      <c r="A1860" s="718"/>
      <c r="B1860" s="719" t="s">
        <v>166</v>
      </c>
      <c r="C1860" s="719"/>
      <c r="D1860" s="720"/>
      <c r="E1860" s="455" t="s">
        <v>167</v>
      </c>
    </row>
    <row r="1861" spans="1:5" x14ac:dyDescent="0.3">
      <c r="A1861" s="721"/>
      <c r="B1861" s="722"/>
      <c r="C1861" s="722"/>
      <c r="D1861" s="723"/>
      <c r="E1861" s="741"/>
    </row>
    <row r="1862" spans="1:5" x14ac:dyDescent="0.3">
      <c r="A1862" s="724" t="s">
        <v>168</v>
      </c>
      <c r="B1862" s="719" t="s">
        <v>169</v>
      </c>
      <c r="C1862" s="719"/>
      <c r="D1862" s="720"/>
      <c r="E1862" s="741"/>
    </row>
    <row r="1863" spans="1:5" x14ac:dyDescent="0.3">
      <c r="A1863" s="725" t="s">
        <v>406</v>
      </c>
      <c r="B1863" s="726"/>
      <c r="C1863" s="726"/>
      <c r="D1863" s="727"/>
      <c r="E1863" s="741"/>
    </row>
    <row r="1864" spans="1:5" x14ac:dyDescent="0.3">
      <c r="A1864" s="728"/>
      <c r="B1864" s="719" t="s">
        <v>170</v>
      </c>
      <c r="C1864" s="719"/>
      <c r="D1864" s="729" t="s">
        <v>405</v>
      </c>
      <c r="E1864" s="687"/>
    </row>
    <row r="1865" spans="1:5" ht="14.4" customHeight="1" x14ac:dyDescent="0.3">
      <c r="A1865" s="711" t="s">
        <v>175</v>
      </c>
      <c r="B1865" s="730"/>
      <c r="C1865" s="713" t="s">
        <v>16</v>
      </c>
      <c r="D1865" s="731" t="s">
        <v>474</v>
      </c>
      <c r="E1865" s="455" t="s">
        <v>171</v>
      </c>
    </row>
    <row r="1866" spans="1:5" x14ac:dyDescent="0.3">
      <c r="A1866" s="715"/>
      <c r="B1866" s="708"/>
      <c r="C1866" s="713" t="s">
        <v>15</v>
      </c>
      <c r="D1866" s="731" t="s">
        <v>425</v>
      </c>
      <c r="E1866" s="687"/>
    </row>
    <row r="1867" spans="1:5" x14ac:dyDescent="0.3">
      <c r="A1867" s="732"/>
      <c r="B1867" s="719" t="s">
        <v>172</v>
      </c>
      <c r="C1867" s="719"/>
      <c r="D1867" s="729" t="s">
        <v>405</v>
      </c>
      <c r="E1867" s="455" t="s">
        <v>173</v>
      </c>
    </row>
    <row r="1868" spans="1:5" ht="14.4" customHeight="1" x14ac:dyDescent="0.3">
      <c r="A1868" s="733" t="s">
        <v>176</v>
      </c>
      <c r="B1868" s="734"/>
      <c r="C1868" s="713" t="s">
        <v>146</v>
      </c>
      <c r="D1868" s="731" t="s">
        <v>678</v>
      </c>
      <c r="E1868" s="741"/>
    </row>
    <row r="1869" spans="1:5" x14ac:dyDescent="0.3">
      <c r="A1869" s="735"/>
      <c r="B1869" s="736"/>
      <c r="C1869" s="713" t="s">
        <v>16</v>
      </c>
      <c r="D1869" s="731"/>
      <c r="E1869" s="741"/>
    </row>
    <row r="1870" spans="1:5" ht="15" thickBot="1" x14ac:dyDescent="0.35">
      <c r="A1870" s="737"/>
      <c r="B1870" s="738"/>
      <c r="C1870" s="739" t="s">
        <v>120</v>
      </c>
      <c r="D1870" s="740"/>
      <c r="E1870" s="687"/>
    </row>
    <row r="1871" spans="1:5" x14ac:dyDescent="0.3">
      <c r="A1871" s="707"/>
      <c r="B1871" s="708"/>
      <c r="C1871" s="709" t="s">
        <v>18</v>
      </c>
      <c r="D1871" s="710" t="s">
        <v>687</v>
      </c>
      <c r="E1871" s="215" t="s">
        <v>163</v>
      </c>
    </row>
    <row r="1872" spans="1:5" ht="14.4" customHeight="1" x14ac:dyDescent="0.3">
      <c r="A1872" s="711" t="s">
        <v>164</v>
      </c>
      <c r="B1872" s="712"/>
      <c r="C1872" s="713" t="s">
        <v>15</v>
      </c>
      <c r="D1872" s="714"/>
      <c r="E1872" s="453" t="s">
        <v>165</v>
      </c>
    </row>
    <row r="1873" spans="1:5" x14ac:dyDescent="0.3">
      <c r="A1873" s="715"/>
      <c r="B1873" s="716"/>
      <c r="C1873" s="713" t="s">
        <v>14</v>
      </c>
      <c r="D1873" s="717">
        <v>44714</v>
      </c>
      <c r="E1873" s="453"/>
    </row>
    <row r="1874" spans="1:5" x14ac:dyDescent="0.3">
      <c r="A1874" s="718"/>
      <c r="B1874" s="719" t="s">
        <v>166</v>
      </c>
      <c r="C1874" s="719"/>
      <c r="D1874" s="720"/>
      <c r="E1874" s="455" t="s">
        <v>167</v>
      </c>
    </row>
    <row r="1875" spans="1:5" x14ac:dyDescent="0.3">
      <c r="A1875" s="721"/>
      <c r="B1875" s="722"/>
      <c r="C1875" s="722"/>
      <c r="D1875" s="723"/>
      <c r="E1875" s="741"/>
    </row>
    <row r="1876" spans="1:5" x14ac:dyDescent="0.3">
      <c r="A1876" s="724" t="s">
        <v>168</v>
      </c>
      <c r="B1876" s="719" t="s">
        <v>169</v>
      </c>
      <c r="C1876" s="719"/>
      <c r="D1876" s="720"/>
      <c r="E1876" s="741"/>
    </row>
    <row r="1877" spans="1:5" x14ac:dyDescent="0.3">
      <c r="A1877" s="725" t="s">
        <v>406</v>
      </c>
      <c r="B1877" s="726"/>
      <c r="C1877" s="726"/>
      <c r="D1877" s="727"/>
      <c r="E1877" s="741"/>
    </row>
    <row r="1878" spans="1:5" x14ac:dyDescent="0.3">
      <c r="A1878" s="728"/>
      <c r="B1878" s="719" t="s">
        <v>170</v>
      </c>
      <c r="C1878" s="719"/>
      <c r="D1878" s="729" t="s">
        <v>405</v>
      </c>
      <c r="E1878" s="687"/>
    </row>
    <row r="1879" spans="1:5" ht="14.4" customHeight="1" x14ac:dyDescent="0.3">
      <c r="A1879" s="711" t="s">
        <v>175</v>
      </c>
      <c r="B1879" s="730"/>
      <c r="C1879" s="713" t="s">
        <v>16</v>
      </c>
      <c r="D1879" s="731" t="s">
        <v>474</v>
      </c>
      <c r="E1879" s="455" t="s">
        <v>171</v>
      </c>
    </row>
    <row r="1880" spans="1:5" x14ac:dyDescent="0.3">
      <c r="A1880" s="715"/>
      <c r="B1880" s="708"/>
      <c r="C1880" s="713" t="s">
        <v>15</v>
      </c>
      <c r="D1880" s="731" t="s">
        <v>425</v>
      </c>
      <c r="E1880" s="687"/>
    </row>
    <row r="1881" spans="1:5" x14ac:dyDescent="0.3">
      <c r="A1881" s="732"/>
      <c r="B1881" s="719" t="s">
        <v>172</v>
      </c>
      <c r="C1881" s="719"/>
      <c r="D1881" s="729" t="s">
        <v>406</v>
      </c>
      <c r="E1881" s="455" t="s">
        <v>173</v>
      </c>
    </row>
    <row r="1882" spans="1:5" ht="14.4" customHeight="1" x14ac:dyDescent="0.3">
      <c r="A1882" s="733" t="s">
        <v>176</v>
      </c>
      <c r="B1882" s="734"/>
      <c r="C1882" s="713" t="s">
        <v>146</v>
      </c>
      <c r="D1882" s="731"/>
      <c r="E1882" s="741"/>
    </row>
    <row r="1883" spans="1:5" x14ac:dyDescent="0.3">
      <c r="A1883" s="735"/>
      <c r="B1883" s="736"/>
      <c r="C1883" s="713" t="s">
        <v>16</v>
      </c>
      <c r="D1883" s="731"/>
      <c r="E1883" s="741"/>
    </row>
    <row r="1884" spans="1:5" ht="15" thickBot="1" x14ac:dyDescent="0.35">
      <c r="A1884" s="737"/>
      <c r="B1884" s="738"/>
      <c r="C1884" s="739" t="s">
        <v>120</v>
      </c>
      <c r="D1884" s="740"/>
      <c r="E1884" s="687"/>
    </row>
  </sheetData>
  <mergeCells count="1901">
    <mergeCell ref="B1874:D1874"/>
    <mergeCell ref="A1875:D1875"/>
    <mergeCell ref="E1823:E1824"/>
    <mergeCell ref="B1825:D1825"/>
    <mergeCell ref="E1825:E1829"/>
    <mergeCell ref="A1826:D1826"/>
    <mergeCell ref="B1827:D1827"/>
    <mergeCell ref="A1828:D1828"/>
    <mergeCell ref="B1829:C1829"/>
    <mergeCell ref="A1830:B1831"/>
    <mergeCell ref="E1830:E1831"/>
    <mergeCell ref="A1879:B1880"/>
    <mergeCell ref="E1879:E1880"/>
    <mergeCell ref="B1881:C1881"/>
    <mergeCell ref="E1881:E1884"/>
    <mergeCell ref="A1882:B1884"/>
    <mergeCell ref="A1858:B1859"/>
    <mergeCell ref="E1858:E1859"/>
    <mergeCell ref="E1860:E1864"/>
    <mergeCell ref="B1862:D1862"/>
    <mergeCell ref="A1863:D1863"/>
    <mergeCell ref="B1864:C1864"/>
    <mergeCell ref="A1865:B1866"/>
    <mergeCell ref="E1865:E1866"/>
    <mergeCell ref="B1867:C1867"/>
    <mergeCell ref="E1867:E1870"/>
    <mergeCell ref="A1868:B1870"/>
    <mergeCell ref="A1871:B1871"/>
    <mergeCell ref="A1872:B1873"/>
    <mergeCell ref="E1872:E1873"/>
    <mergeCell ref="E1874:E1878"/>
    <mergeCell ref="B1876:D1876"/>
    <mergeCell ref="A1877:D1877"/>
    <mergeCell ref="B1878:C1878"/>
    <mergeCell ref="B1739:C1739"/>
    <mergeCell ref="E1739:E1742"/>
    <mergeCell ref="A1740:B1742"/>
    <mergeCell ref="A1743:B1743"/>
    <mergeCell ref="B1746:D1746"/>
    <mergeCell ref="E1746:E1750"/>
    <mergeCell ref="A1747:D1747"/>
    <mergeCell ref="B1748:D1748"/>
    <mergeCell ref="A1749:D1749"/>
    <mergeCell ref="B1750:C1750"/>
    <mergeCell ref="A1751:B1752"/>
    <mergeCell ref="E1751:E1752"/>
    <mergeCell ref="E1753:E1756"/>
    <mergeCell ref="A1754:B1756"/>
    <mergeCell ref="A1786:D1786"/>
    <mergeCell ref="A1787:C1787"/>
    <mergeCell ref="A1788:A1793"/>
    <mergeCell ref="B1788:C1788"/>
    <mergeCell ref="B1789:C1789"/>
    <mergeCell ref="B1790:C1790"/>
    <mergeCell ref="B1791:C1791"/>
    <mergeCell ref="B1793:C1793"/>
    <mergeCell ref="B1767:C1767"/>
    <mergeCell ref="E1767:E1770"/>
    <mergeCell ref="A1768:B1770"/>
    <mergeCell ref="A1771:B1771"/>
    <mergeCell ref="A1772:B1773"/>
    <mergeCell ref="E1772:E1773"/>
    <mergeCell ref="B1774:D1774"/>
    <mergeCell ref="E1774:E1778"/>
    <mergeCell ref="A1775:D1775"/>
    <mergeCell ref="B1776:D1776"/>
    <mergeCell ref="B1711:C1711"/>
    <mergeCell ref="E1711:E1714"/>
    <mergeCell ref="A1712:B1714"/>
    <mergeCell ref="A1715:B1715"/>
    <mergeCell ref="B1718:D1718"/>
    <mergeCell ref="E1718:E1722"/>
    <mergeCell ref="A1719:D1719"/>
    <mergeCell ref="B1720:D1720"/>
    <mergeCell ref="A1721:D1721"/>
    <mergeCell ref="B1722:C1722"/>
    <mergeCell ref="B1725:C1725"/>
    <mergeCell ref="E1725:E1728"/>
    <mergeCell ref="A1726:B1728"/>
    <mergeCell ref="A1729:B1729"/>
    <mergeCell ref="B1732:D1732"/>
    <mergeCell ref="E1732:E1736"/>
    <mergeCell ref="A1733:D1733"/>
    <mergeCell ref="B1734:D1734"/>
    <mergeCell ref="A1735:D1735"/>
    <mergeCell ref="B1736:C1736"/>
    <mergeCell ref="B1683:C1683"/>
    <mergeCell ref="E1683:E1686"/>
    <mergeCell ref="A1684:B1686"/>
    <mergeCell ref="A1687:B1687"/>
    <mergeCell ref="B1690:D1690"/>
    <mergeCell ref="E1690:E1694"/>
    <mergeCell ref="A1691:D1691"/>
    <mergeCell ref="B1692:D1692"/>
    <mergeCell ref="A1693:D1693"/>
    <mergeCell ref="B1694:C1694"/>
    <mergeCell ref="B1697:C1697"/>
    <mergeCell ref="E1697:E1700"/>
    <mergeCell ref="A1698:B1700"/>
    <mergeCell ref="A1701:B1701"/>
    <mergeCell ref="B1704:D1704"/>
    <mergeCell ref="E1704:E1708"/>
    <mergeCell ref="A1705:D1705"/>
    <mergeCell ref="B1706:D1706"/>
    <mergeCell ref="A1707:D1707"/>
    <mergeCell ref="B1708:C1708"/>
    <mergeCell ref="A1702:B1703"/>
    <mergeCell ref="E1702:E1703"/>
    <mergeCell ref="B1634:C1634"/>
    <mergeCell ref="E1634:E1637"/>
    <mergeCell ref="A1635:B1637"/>
    <mergeCell ref="A1638:B1638"/>
    <mergeCell ref="B1641:D1641"/>
    <mergeCell ref="E1641:E1645"/>
    <mergeCell ref="A1642:D1642"/>
    <mergeCell ref="B1643:D1643"/>
    <mergeCell ref="A1644:D1644"/>
    <mergeCell ref="B1645:C1645"/>
    <mergeCell ref="B1648:C1648"/>
    <mergeCell ref="E1648:E1651"/>
    <mergeCell ref="A1649:B1651"/>
    <mergeCell ref="A1652:C1652"/>
    <mergeCell ref="A1653:A1658"/>
    <mergeCell ref="B1653:C1653"/>
    <mergeCell ref="E1653:E1657"/>
    <mergeCell ref="B1654:C1654"/>
    <mergeCell ref="B1656:C1656"/>
    <mergeCell ref="B1658:C1658"/>
    <mergeCell ref="A1639:B1640"/>
    <mergeCell ref="E1639:E1640"/>
    <mergeCell ref="A1646:B1647"/>
    <mergeCell ref="E1646:E1647"/>
    <mergeCell ref="B1473:C1473"/>
    <mergeCell ref="E1473:E1476"/>
    <mergeCell ref="A1474:B1476"/>
    <mergeCell ref="A1477:C1477"/>
    <mergeCell ref="A1478:A1483"/>
    <mergeCell ref="B1478:C1478"/>
    <mergeCell ref="E1478:E1482"/>
    <mergeCell ref="B1479:C1479"/>
    <mergeCell ref="B1481:C1481"/>
    <mergeCell ref="B1483:C1483"/>
    <mergeCell ref="A1624:B1624"/>
    <mergeCell ref="A1625:B1626"/>
    <mergeCell ref="E1625:E1626"/>
    <mergeCell ref="B1627:D1627"/>
    <mergeCell ref="E1627:E1631"/>
    <mergeCell ref="A1628:D1628"/>
    <mergeCell ref="B1629:D1629"/>
    <mergeCell ref="A1630:D1630"/>
    <mergeCell ref="B1631:C1631"/>
    <mergeCell ref="B1489:D1489"/>
    <mergeCell ref="A1490:D1490"/>
    <mergeCell ref="B1491:C1491"/>
    <mergeCell ref="A1492:B1493"/>
    <mergeCell ref="E1492:E1493"/>
    <mergeCell ref="E1494:E1497"/>
    <mergeCell ref="A1513:B1514"/>
    <mergeCell ref="A1484:B1484"/>
    <mergeCell ref="B1487:D1487"/>
    <mergeCell ref="E1557:E1560"/>
    <mergeCell ref="A1558:B1560"/>
    <mergeCell ref="A1561:B1561"/>
    <mergeCell ref="A1583:B1584"/>
    <mergeCell ref="A1441:D1441"/>
    <mergeCell ref="B1442:C1442"/>
    <mergeCell ref="B1445:C1445"/>
    <mergeCell ref="E1445:E1448"/>
    <mergeCell ref="A1446:B1448"/>
    <mergeCell ref="A1449:B1449"/>
    <mergeCell ref="B1452:D1452"/>
    <mergeCell ref="E1452:E1456"/>
    <mergeCell ref="A1453:D1453"/>
    <mergeCell ref="B1454:D1454"/>
    <mergeCell ref="A1455:D1455"/>
    <mergeCell ref="B1456:C1456"/>
    <mergeCell ref="B1459:C1459"/>
    <mergeCell ref="E1459:E1462"/>
    <mergeCell ref="A1460:B1462"/>
    <mergeCell ref="A1463:B1463"/>
    <mergeCell ref="B1466:D1466"/>
    <mergeCell ref="E1466:E1470"/>
    <mergeCell ref="A1467:D1467"/>
    <mergeCell ref="B1468:D1468"/>
    <mergeCell ref="A1469:D1469"/>
    <mergeCell ref="B1470:C1470"/>
    <mergeCell ref="B1678:D1678"/>
    <mergeCell ref="A1679:D1679"/>
    <mergeCell ref="B1680:C1680"/>
    <mergeCell ref="A1681:B1682"/>
    <mergeCell ref="B1366:C1366"/>
    <mergeCell ref="E1366:E1370"/>
    <mergeCell ref="B1367:C1367"/>
    <mergeCell ref="B1368:C1368"/>
    <mergeCell ref="B1369:C1369"/>
    <mergeCell ref="B1371:C1371"/>
    <mergeCell ref="A1372:B1372"/>
    <mergeCell ref="B1375:D1375"/>
    <mergeCell ref="E1375:E1379"/>
    <mergeCell ref="A1376:D1376"/>
    <mergeCell ref="B1377:D1377"/>
    <mergeCell ref="A1378:D1378"/>
    <mergeCell ref="B1379:C1379"/>
    <mergeCell ref="A1380:B1381"/>
    <mergeCell ref="E1380:E1381"/>
    <mergeCell ref="E1382:E1385"/>
    <mergeCell ref="A1383:B1385"/>
    <mergeCell ref="A1428:C1428"/>
    <mergeCell ref="A1429:A1434"/>
    <mergeCell ref="B1429:C1429"/>
    <mergeCell ref="E1429:E1433"/>
    <mergeCell ref="B1430:C1430"/>
    <mergeCell ref="B1431:C1431"/>
    <mergeCell ref="B1432:C1432"/>
    <mergeCell ref="B1434:C1434"/>
    <mergeCell ref="A1435:B1435"/>
    <mergeCell ref="B1438:D1438"/>
    <mergeCell ref="E1438:E1442"/>
    <mergeCell ref="B1601:D1601"/>
    <mergeCell ref="A1602:D1602"/>
    <mergeCell ref="A1604:B1605"/>
    <mergeCell ref="E1604:E1605"/>
    <mergeCell ref="B1606:C1606"/>
    <mergeCell ref="B1564:D1564"/>
    <mergeCell ref="E1564:E1568"/>
    <mergeCell ref="A1565:D1565"/>
    <mergeCell ref="B1566:D1566"/>
    <mergeCell ref="A1567:D1567"/>
    <mergeCell ref="B1568:C1568"/>
    <mergeCell ref="A1555:B1556"/>
    <mergeCell ref="E1555:E1556"/>
    <mergeCell ref="B1557:C1557"/>
    <mergeCell ref="A1737:B1738"/>
    <mergeCell ref="A1688:B1689"/>
    <mergeCell ref="E1688:E1689"/>
    <mergeCell ref="A1695:B1696"/>
    <mergeCell ref="E1695:E1696"/>
    <mergeCell ref="A1709:B1710"/>
    <mergeCell ref="E1709:E1710"/>
    <mergeCell ref="A1723:B1724"/>
    <mergeCell ref="E1723:E1724"/>
    <mergeCell ref="A1716:B1717"/>
    <mergeCell ref="E1716:E1717"/>
    <mergeCell ref="A1730:B1731"/>
    <mergeCell ref="E1730:E1731"/>
    <mergeCell ref="E1662:E1666"/>
    <mergeCell ref="A1663:D1663"/>
    <mergeCell ref="B1664:D1664"/>
    <mergeCell ref="A1665:D1665"/>
    <mergeCell ref="B1666:C1666"/>
    <mergeCell ref="A1582:B1582"/>
    <mergeCell ref="B1585:D1585"/>
    <mergeCell ref="E1585:E1589"/>
    <mergeCell ref="A1586:D1586"/>
    <mergeCell ref="B1587:D1587"/>
    <mergeCell ref="A1588:D1588"/>
    <mergeCell ref="B1589:C1589"/>
    <mergeCell ref="A1590:B1591"/>
    <mergeCell ref="E1590:E1591"/>
    <mergeCell ref="B1494:C1494"/>
    <mergeCell ref="B1517:D1517"/>
    <mergeCell ref="A1518:D1518"/>
    <mergeCell ref="B1519:C1519"/>
    <mergeCell ref="B1522:C1522"/>
    <mergeCell ref="E1522:E1525"/>
    <mergeCell ref="A1533:B1533"/>
    <mergeCell ref="A1600:D1600"/>
    <mergeCell ref="E1583:E1584"/>
    <mergeCell ref="B1603:C1603"/>
    <mergeCell ref="E1487:E1491"/>
    <mergeCell ref="A1488:D1488"/>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30:C1530"/>
    <mergeCell ref="B1532:C1532"/>
    <mergeCell ref="E1513:E1514"/>
    <mergeCell ref="B1515:D1515"/>
    <mergeCell ref="A1523:B1525"/>
    <mergeCell ref="E1599:E1603"/>
    <mergeCell ref="B1592:C1592"/>
    <mergeCell ref="E1592:E1595"/>
    <mergeCell ref="A1593:B1595"/>
    <mergeCell ref="A1596:B1596"/>
    <mergeCell ref="A1597:B1598"/>
    <mergeCell ref="E1597:E1598"/>
    <mergeCell ref="B1599:D1599"/>
    <mergeCell ref="E1543:E1546"/>
    <mergeCell ref="A1544:B1546"/>
    <mergeCell ref="A1575:C1575"/>
    <mergeCell ref="A1436:B1437"/>
    <mergeCell ref="E1436:E1437"/>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A1464:B1465"/>
    <mergeCell ref="E1464:E1465"/>
    <mergeCell ref="A1443:B1444"/>
    <mergeCell ref="E1443:E1444"/>
    <mergeCell ref="A1414:B1414"/>
    <mergeCell ref="A1415:B1416"/>
    <mergeCell ref="E1415:E1416"/>
    <mergeCell ref="B1417:D1417"/>
    <mergeCell ref="E1417:E1421"/>
    <mergeCell ref="A1418:D1418"/>
    <mergeCell ref="B1419:D1419"/>
    <mergeCell ref="A1420:D1420"/>
    <mergeCell ref="A1439:D1439"/>
    <mergeCell ref="B1440:D1440"/>
    <mergeCell ref="E1401:E1402"/>
    <mergeCell ref="B1403:D1403"/>
    <mergeCell ref="E1403:E1407"/>
    <mergeCell ref="A1390:D1390"/>
    <mergeCell ref="B1391:D1391"/>
    <mergeCell ref="A1392:D1392"/>
    <mergeCell ref="B1393:C1393"/>
    <mergeCell ref="A1404:D1404"/>
    <mergeCell ref="B1405:D1405"/>
    <mergeCell ref="A1406:D1406"/>
    <mergeCell ref="B1407:C1407"/>
    <mergeCell ref="E1389:E1393"/>
    <mergeCell ref="B1382:C1382"/>
    <mergeCell ref="A1394:B1395"/>
    <mergeCell ref="E1394:E1395"/>
    <mergeCell ref="B1396:C1396"/>
    <mergeCell ref="E1396:E1399"/>
    <mergeCell ref="A1397:B1399"/>
    <mergeCell ref="A1386:B1386"/>
    <mergeCell ref="A1387:B1388"/>
    <mergeCell ref="E1387:E1388"/>
    <mergeCell ref="B1389:D1389"/>
    <mergeCell ref="A1400:B1400"/>
    <mergeCell ref="A1401:B1402"/>
    <mergeCell ref="B1291:C1291"/>
    <mergeCell ref="E1291:E1294"/>
    <mergeCell ref="A1292:B1294"/>
    <mergeCell ref="A1281:B1281"/>
    <mergeCell ref="A1282:B1283"/>
    <mergeCell ref="E1282:E1283"/>
    <mergeCell ref="B1284:D1284"/>
    <mergeCell ref="A1331:B1332"/>
    <mergeCell ref="E1331:E1332"/>
    <mergeCell ref="A1323:B1323"/>
    <mergeCell ref="B1326:D1326"/>
    <mergeCell ref="E1326:E1330"/>
    <mergeCell ref="A1327:D1327"/>
    <mergeCell ref="B1328:D1328"/>
    <mergeCell ref="A1329:D1329"/>
    <mergeCell ref="B1330:C1330"/>
    <mergeCell ref="A1317:B1318"/>
    <mergeCell ref="E1317:E1318"/>
    <mergeCell ref="A1324:B1325"/>
    <mergeCell ref="E1324:E1325"/>
    <mergeCell ref="B1333:C1333"/>
    <mergeCell ref="E1333:E1336"/>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A1334:B1336"/>
    <mergeCell ref="A1303:B1304"/>
    <mergeCell ref="E1303:E1304"/>
    <mergeCell ref="B1305:C1305"/>
    <mergeCell ref="E1305:E1308"/>
    <mergeCell ref="A1306:B1308"/>
    <mergeCell ref="B1277:C1277"/>
    <mergeCell ref="E1277:E1280"/>
    <mergeCell ref="A1278:B1280"/>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A1257:D1257"/>
    <mergeCell ref="B1258:D1258"/>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1057:B1057"/>
    <mergeCell ref="A1058:B1059"/>
    <mergeCell ref="E1058:E1059"/>
    <mergeCell ref="B1060:D1060"/>
    <mergeCell ref="E1060:E1064"/>
    <mergeCell ref="A1061:D1061"/>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66:B966"/>
    <mergeCell ref="A967:B968"/>
    <mergeCell ref="E967:E968"/>
    <mergeCell ref="B969:D969"/>
    <mergeCell ref="E969:E973"/>
    <mergeCell ref="A970:D970"/>
    <mergeCell ref="B971:D971"/>
    <mergeCell ref="A972:D972"/>
    <mergeCell ref="B973:C973"/>
    <mergeCell ref="B976:C976"/>
    <mergeCell ref="E976:E979"/>
    <mergeCell ref="A977:B979"/>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66:D766"/>
    <mergeCell ref="E766:E770"/>
    <mergeCell ref="A767:D767"/>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B732:C732"/>
    <mergeCell ref="B734:C734"/>
    <mergeCell ref="B738:D738"/>
    <mergeCell ref="E738:E742"/>
    <mergeCell ref="A739:D739"/>
    <mergeCell ref="B740:D740"/>
    <mergeCell ref="A743:B744"/>
    <mergeCell ref="E743:E744"/>
    <mergeCell ref="A741:D741"/>
    <mergeCell ref="B742:C742"/>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23:B623"/>
    <mergeCell ref="A624:B625"/>
    <mergeCell ref="E624:E625"/>
    <mergeCell ref="B626:D626"/>
    <mergeCell ref="E626:E630"/>
    <mergeCell ref="A627:D627"/>
    <mergeCell ref="B628:D628"/>
    <mergeCell ref="A629:D629"/>
    <mergeCell ref="B630:C630"/>
    <mergeCell ref="B633:C633"/>
    <mergeCell ref="E633:E636"/>
    <mergeCell ref="A634:B636"/>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47:C547"/>
    <mergeCell ref="E547:E551"/>
    <mergeCell ref="B548:C548"/>
    <mergeCell ref="B550:C550"/>
    <mergeCell ref="B552:C552"/>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60:B261"/>
    <mergeCell ref="E260:E261"/>
    <mergeCell ref="A258:D258"/>
    <mergeCell ref="B259:C259"/>
    <mergeCell ref="E185:E189"/>
    <mergeCell ref="A186:D186"/>
    <mergeCell ref="B187:D187"/>
    <mergeCell ref="A188:D188"/>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A228:D228"/>
    <mergeCell ref="B229:D229"/>
    <mergeCell ref="A230:D230"/>
    <mergeCell ref="B231:C231"/>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A176:B177"/>
    <mergeCell ref="E176:E177"/>
    <mergeCell ref="A174:D174"/>
    <mergeCell ref="B175:C175"/>
    <mergeCell ref="A193:B195"/>
    <mergeCell ref="A182:B182"/>
    <mergeCell ref="A183:B184"/>
    <mergeCell ref="E183:E184"/>
    <mergeCell ref="B185:D185"/>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E1046:E1050"/>
    <mergeCell ref="A1047:D1047"/>
    <mergeCell ref="B1048:D1048"/>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26:B1227"/>
    <mergeCell ref="E1226:E1227"/>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9:D1259"/>
    <mergeCell ref="A1337:B1337"/>
    <mergeCell ref="B1340:D1340"/>
    <mergeCell ref="E1340:E1344"/>
    <mergeCell ref="A1341:D1341"/>
    <mergeCell ref="B1342:D1342"/>
    <mergeCell ref="A1343:D1343"/>
    <mergeCell ref="B1344:C1344"/>
    <mergeCell ref="A1373:B1374"/>
    <mergeCell ref="E1373:E1374"/>
    <mergeCell ref="A1345:B1346"/>
    <mergeCell ref="E1345:E1346"/>
    <mergeCell ref="A1352:B1353"/>
    <mergeCell ref="E1352:E1353"/>
    <mergeCell ref="A1338:B1339"/>
    <mergeCell ref="E1338:E1339"/>
    <mergeCell ref="B1347:C1347"/>
    <mergeCell ref="A1359:B1360"/>
    <mergeCell ref="E1359:E1360"/>
    <mergeCell ref="B1361:C1361"/>
    <mergeCell ref="E1361:E1364"/>
    <mergeCell ref="A1365:C1365"/>
    <mergeCell ref="A1366:A1371"/>
    <mergeCell ref="A1362:B1364"/>
    <mergeCell ref="E1347:E1350"/>
    <mergeCell ref="A1348:B1350"/>
    <mergeCell ref="A1351:B1351"/>
    <mergeCell ref="B1354:D1354"/>
    <mergeCell ref="E1354:E1358"/>
    <mergeCell ref="A1355:D1355"/>
    <mergeCell ref="B1356:D1356"/>
    <mergeCell ref="A1357:D1357"/>
    <mergeCell ref="B1358:C1358"/>
    <mergeCell ref="B1421:C1421"/>
    <mergeCell ref="A1495:B1497"/>
    <mergeCell ref="A1526:C1526"/>
    <mergeCell ref="A1527:A1532"/>
    <mergeCell ref="B1527:C1527"/>
    <mergeCell ref="E1527:E1531"/>
    <mergeCell ref="B1528:C1528"/>
    <mergeCell ref="B1529:C1529"/>
    <mergeCell ref="B1480:C1480"/>
    <mergeCell ref="A1498:B1498"/>
    <mergeCell ref="B1501:D1501"/>
    <mergeCell ref="A1485:B1486"/>
    <mergeCell ref="E1485:E1486"/>
    <mergeCell ref="A1547:B1547"/>
    <mergeCell ref="A1548:B1549"/>
    <mergeCell ref="E1548:E1549"/>
    <mergeCell ref="B1543:C1543"/>
    <mergeCell ref="B1536:D1536"/>
    <mergeCell ref="E1536:E1540"/>
    <mergeCell ref="A1537:D1537"/>
    <mergeCell ref="B1538:D1538"/>
    <mergeCell ref="A1539:D1539"/>
    <mergeCell ref="B1540:C1540"/>
    <mergeCell ref="E1508:E1511"/>
    <mergeCell ref="A1509:B1511"/>
    <mergeCell ref="A1512:B1512"/>
    <mergeCell ref="A1520:B1521"/>
    <mergeCell ref="E1520:E1521"/>
    <mergeCell ref="E1515:E1519"/>
    <mergeCell ref="A1516:D1516"/>
    <mergeCell ref="A1541:B1542"/>
    <mergeCell ref="E1541:E1542"/>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A1632:B1633"/>
    <mergeCell ref="E1632:E1633"/>
    <mergeCell ref="A1667:B1668"/>
    <mergeCell ref="E1667:E1668"/>
    <mergeCell ref="B1655:C1655"/>
    <mergeCell ref="A1659:B1659"/>
    <mergeCell ref="A1660:B1661"/>
    <mergeCell ref="E1660:E1661"/>
    <mergeCell ref="A1757:B1757"/>
    <mergeCell ref="A1758:B1759"/>
    <mergeCell ref="E1758:E1759"/>
    <mergeCell ref="B1760:D1760"/>
    <mergeCell ref="E1760:E1764"/>
    <mergeCell ref="A1761:D1761"/>
    <mergeCell ref="B1762:D1762"/>
    <mergeCell ref="A1763:D1763"/>
    <mergeCell ref="B1764:C1764"/>
    <mergeCell ref="A1765:B1766"/>
    <mergeCell ref="E1765:E1766"/>
    <mergeCell ref="E1737:E1738"/>
    <mergeCell ref="A1744:B1745"/>
    <mergeCell ref="E1744:E1745"/>
    <mergeCell ref="B1753:C1753"/>
    <mergeCell ref="E1681:E1682"/>
    <mergeCell ref="B1669:C1669"/>
    <mergeCell ref="E1669:E1672"/>
    <mergeCell ref="A1670:B1672"/>
    <mergeCell ref="B1662:D1662"/>
    <mergeCell ref="A1673:B1673"/>
    <mergeCell ref="A1674:B1675"/>
    <mergeCell ref="E1674:E1675"/>
    <mergeCell ref="B1676:D1676"/>
    <mergeCell ref="E1676:E1680"/>
    <mergeCell ref="A1677:D1677"/>
    <mergeCell ref="A1777:D1777"/>
    <mergeCell ref="B1778:C1778"/>
    <mergeCell ref="A1779:B1780"/>
    <mergeCell ref="E1779:E1780"/>
    <mergeCell ref="B1781:C1781"/>
    <mergeCell ref="E1781:E1784"/>
    <mergeCell ref="A1782:B1784"/>
    <mergeCell ref="A1785:B1785"/>
    <mergeCell ref="E1788:E1792"/>
    <mergeCell ref="A1794:B1794"/>
    <mergeCell ref="A1795:B1796"/>
    <mergeCell ref="E1795:E1796"/>
    <mergeCell ref="B1797:D1797"/>
    <mergeCell ref="E1797:E1801"/>
    <mergeCell ref="A1798:D1798"/>
    <mergeCell ref="B1799:D1799"/>
    <mergeCell ref="A1800:D1800"/>
    <mergeCell ref="B1801:C1801"/>
    <mergeCell ref="A1802:B1803"/>
    <mergeCell ref="E1802:E1803"/>
    <mergeCell ref="B1804:C1804"/>
    <mergeCell ref="E1804:E1807"/>
    <mergeCell ref="A1805:B1807"/>
    <mergeCell ref="A1808:B1808"/>
    <mergeCell ref="A1809:B1810"/>
    <mergeCell ref="E1809:E1810"/>
    <mergeCell ref="B1811:D1811"/>
    <mergeCell ref="E1811:E1815"/>
    <mergeCell ref="A1812:D1812"/>
    <mergeCell ref="B1813:D1813"/>
    <mergeCell ref="B1837:C1837"/>
    <mergeCell ref="B1832:C1832"/>
    <mergeCell ref="E1832:E1835"/>
    <mergeCell ref="A1833:B1835"/>
    <mergeCell ref="A1836:C1836"/>
    <mergeCell ref="A1837:A1842"/>
    <mergeCell ref="E1837:E1841"/>
    <mergeCell ref="B1838:C1838"/>
    <mergeCell ref="B1839:C1839"/>
    <mergeCell ref="B1840:C1840"/>
    <mergeCell ref="B1842:C1842"/>
    <mergeCell ref="A1814:D1814"/>
    <mergeCell ref="B1815:C1815"/>
    <mergeCell ref="A1816:B1817"/>
    <mergeCell ref="E1816:E1817"/>
    <mergeCell ref="B1818:C1818"/>
    <mergeCell ref="E1818:E1821"/>
    <mergeCell ref="A1819:B1821"/>
    <mergeCell ref="A1822:B1822"/>
    <mergeCell ref="A1823:B1824"/>
    <mergeCell ref="B1846:D1846"/>
    <mergeCell ref="A1847:D1847"/>
    <mergeCell ref="A1843:B1843"/>
    <mergeCell ref="A1844:B1845"/>
    <mergeCell ref="E1844:E1845"/>
    <mergeCell ref="E1846:E1850"/>
    <mergeCell ref="B1848:D1848"/>
    <mergeCell ref="A1849:D1849"/>
    <mergeCell ref="B1850:C1850"/>
    <mergeCell ref="A1851:B1852"/>
    <mergeCell ref="E1851:E1852"/>
    <mergeCell ref="B1853:C1853"/>
    <mergeCell ref="E1853:E1856"/>
    <mergeCell ref="A1854:B1856"/>
    <mergeCell ref="A1857:B1857"/>
    <mergeCell ref="B1860:D1860"/>
    <mergeCell ref="A1861:D1861"/>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FFFF00"/>
  </sheetPr>
  <dimension ref="A1:V134"/>
  <sheetViews>
    <sheetView zoomScaleNormal="100" zoomScaleSheetLayoutView="100" workbookViewId="0">
      <selection activeCell="B7" sqref="B7:B8"/>
    </sheetView>
  </sheetViews>
  <sheetFormatPr defaultColWidth="9.109375" defaultRowHeight="14.4" outlineLevelRow="1" x14ac:dyDescent="0.3"/>
  <cols>
    <col min="1" max="1" width="13.6640625" style="86" customWidth="1"/>
    <col min="2" max="2" width="39.6640625" style="86" customWidth="1"/>
    <col min="3" max="3" width="13.6640625" style="86" customWidth="1"/>
    <col min="4" max="4" width="30.6640625" style="86" customWidth="1"/>
    <col min="5" max="5" width="15.6640625" style="86" customWidth="1"/>
    <col min="6" max="6" width="20.6640625" style="5" customWidth="1"/>
    <col min="7" max="8" width="15.6640625" style="86" customWidth="1"/>
    <col min="9" max="10" width="15.6640625" style="5" customWidth="1"/>
    <col min="11" max="12" width="15.6640625" style="86" customWidth="1"/>
    <col min="13" max="13" width="57.6640625" style="5" bestFit="1" customWidth="1"/>
    <col min="14" max="21" width="25.6640625" style="86" customWidth="1"/>
    <col min="22" max="22" width="65.109375" style="86" bestFit="1" customWidth="1"/>
    <col min="23" max="23" width="17.109375" style="86" customWidth="1"/>
    <col min="24" max="16384" width="9.109375" style="86"/>
  </cols>
  <sheetData>
    <row r="1" spans="1:22" ht="17.399999999999999" x14ac:dyDescent="0.3">
      <c r="A1" s="516" t="s">
        <v>307</v>
      </c>
      <c r="B1" s="517"/>
      <c r="C1" s="517"/>
      <c r="D1" s="517"/>
      <c r="E1" s="517"/>
      <c r="F1" s="517"/>
      <c r="G1" s="517"/>
      <c r="H1" s="517"/>
      <c r="I1" s="517"/>
      <c r="J1" s="517"/>
      <c r="K1" s="517"/>
      <c r="L1" s="517"/>
      <c r="M1" s="517"/>
      <c r="N1" s="517"/>
      <c r="O1" s="517"/>
      <c r="P1" s="517"/>
      <c r="Q1" s="517"/>
      <c r="R1" s="517"/>
      <c r="S1" s="517"/>
      <c r="T1" s="517"/>
      <c r="U1" s="517"/>
      <c r="V1" s="8"/>
    </row>
    <row r="2" spans="1:22" ht="25.5" customHeight="1" x14ac:dyDescent="0.35">
      <c r="A2" s="518" t="s">
        <v>203</v>
      </c>
      <c r="B2" s="519"/>
      <c r="C2" s="519"/>
      <c r="D2" s="519"/>
      <c r="E2" s="519"/>
      <c r="F2" s="519"/>
      <c r="G2" s="519"/>
      <c r="H2" s="519"/>
      <c r="I2" s="519"/>
      <c r="J2" s="519"/>
      <c r="K2" s="519"/>
      <c r="L2" s="519"/>
      <c r="M2" s="519"/>
      <c r="N2" s="519"/>
      <c r="O2" s="519"/>
      <c r="P2" s="519"/>
      <c r="Q2" s="519"/>
      <c r="R2" s="519"/>
      <c r="S2" s="519"/>
      <c r="T2" s="519"/>
      <c r="U2" s="519"/>
      <c r="V2" s="9"/>
    </row>
    <row r="3" spans="1:22" ht="12.75" customHeight="1" thickBot="1" x14ac:dyDescent="0.35">
      <c r="A3" s="520"/>
      <c r="B3" s="521"/>
      <c r="C3" s="521"/>
      <c r="D3" s="521"/>
      <c r="E3" s="521"/>
      <c r="F3" s="521"/>
      <c r="G3" s="521"/>
      <c r="H3" s="521"/>
      <c r="I3" s="521"/>
      <c r="J3" s="521"/>
      <c r="K3" s="521"/>
      <c r="L3" s="521"/>
      <c r="M3" s="521"/>
      <c r="N3" s="521"/>
      <c r="O3" s="521"/>
      <c r="P3" s="521"/>
      <c r="Q3" s="521"/>
      <c r="R3" s="521"/>
      <c r="S3" s="521"/>
      <c r="T3" s="521"/>
      <c r="U3" s="521"/>
      <c r="V3" s="522"/>
    </row>
    <row r="4" spans="1:22" ht="15" customHeight="1" x14ac:dyDescent="0.3">
      <c r="A4" s="509" t="s">
        <v>62</v>
      </c>
      <c r="B4" s="510"/>
      <c r="C4" s="510"/>
      <c r="D4" s="510"/>
      <c r="E4" s="510"/>
      <c r="F4" s="510"/>
      <c r="G4" s="510"/>
      <c r="H4" s="510"/>
      <c r="I4" s="510"/>
      <c r="J4" s="510"/>
      <c r="K4" s="510"/>
      <c r="L4" s="510"/>
      <c r="M4" s="510"/>
      <c r="N4" s="510"/>
      <c r="O4" s="510"/>
      <c r="P4" s="510"/>
      <c r="Q4" s="510"/>
      <c r="R4" s="510"/>
      <c r="S4" s="510"/>
      <c r="T4" s="510"/>
      <c r="U4" s="510"/>
      <c r="V4" s="525" t="s">
        <v>392</v>
      </c>
    </row>
    <row r="5" spans="1:22" ht="41.25" customHeight="1" thickBot="1" x14ac:dyDescent="0.35">
      <c r="A5" s="511"/>
      <c r="B5" s="512"/>
      <c r="C5" s="512"/>
      <c r="D5" s="512"/>
      <c r="E5" s="512"/>
      <c r="F5" s="512"/>
      <c r="G5" s="512"/>
      <c r="H5" s="512"/>
      <c r="I5" s="512"/>
      <c r="J5" s="512"/>
      <c r="K5" s="512"/>
      <c r="L5" s="512"/>
      <c r="M5" s="512"/>
      <c r="N5" s="512"/>
      <c r="O5" s="512"/>
      <c r="P5" s="512"/>
      <c r="Q5" s="512"/>
      <c r="R5" s="512"/>
      <c r="S5" s="512"/>
      <c r="T5" s="512"/>
      <c r="U5" s="512"/>
      <c r="V5" s="526"/>
    </row>
    <row r="6" spans="1:22" ht="15" customHeight="1" thickBot="1" x14ac:dyDescent="0.35">
      <c r="A6" s="527" t="s">
        <v>128</v>
      </c>
      <c r="B6" s="528"/>
      <c r="C6" s="529"/>
      <c r="D6" s="506" t="str">
        <f>+[1]Obsah!C4</f>
        <v>(31/12/2023)</v>
      </c>
      <c r="E6" s="507"/>
      <c r="F6" s="507"/>
      <c r="G6" s="507"/>
      <c r="H6" s="507"/>
      <c r="I6" s="507"/>
      <c r="J6" s="507"/>
      <c r="K6" s="507"/>
      <c r="L6" s="507"/>
      <c r="M6" s="507"/>
      <c r="N6" s="507"/>
      <c r="O6" s="507"/>
      <c r="P6" s="507"/>
      <c r="Q6" s="507"/>
      <c r="R6" s="507"/>
      <c r="S6" s="507"/>
      <c r="T6" s="507"/>
      <c r="U6" s="508"/>
      <c r="V6" s="218"/>
    </row>
    <row r="7" spans="1:22" ht="54.75" customHeight="1" x14ac:dyDescent="0.3">
      <c r="A7" s="530" t="s">
        <v>304</v>
      </c>
      <c r="B7" s="502" t="s">
        <v>48</v>
      </c>
      <c r="C7" s="523" t="s">
        <v>46</v>
      </c>
      <c r="D7" s="502" t="s">
        <v>45</v>
      </c>
      <c r="E7" s="502" t="s">
        <v>55</v>
      </c>
      <c r="F7" s="502" t="s">
        <v>54</v>
      </c>
      <c r="G7" s="502" t="s">
        <v>116</v>
      </c>
      <c r="H7" s="502" t="s">
        <v>61</v>
      </c>
      <c r="I7" s="502" t="s">
        <v>99</v>
      </c>
      <c r="J7" s="502" t="s">
        <v>100</v>
      </c>
      <c r="K7" s="502" t="s">
        <v>101</v>
      </c>
      <c r="L7" s="502" t="s">
        <v>179</v>
      </c>
      <c r="M7" s="502" t="s">
        <v>58</v>
      </c>
      <c r="N7" s="513" t="s">
        <v>121</v>
      </c>
      <c r="O7" s="326"/>
      <c r="P7" s="513" t="s">
        <v>331</v>
      </c>
      <c r="Q7" s="326"/>
      <c r="R7" s="502" t="s">
        <v>707</v>
      </c>
      <c r="S7" s="502" t="s">
        <v>332</v>
      </c>
      <c r="T7" s="502" t="s">
        <v>102</v>
      </c>
      <c r="U7" s="502" t="s">
        <v>103</v>
      </c>
      <c r="V7" s="430" t="s">
        <v>60</v>
      </c>
    </row>
    <row r="8" spans="1:22" ht="63.75" customHeight="1" x14ac:dyDescent="0.3">
      <c r="A8" s="531"/>
      <c r="B8" s="412"/>
      <c r="C8" s="524"/>
      <c r="D8" s="412"/>
      <c r="E8" s="412"/>
      <c r="F8" s="412"/>
      <c r="G8" s="412"/>
      <c r="H8" s="412"/>
      <c r="I8" s="412"/>
      <c r="J8" s="412"/>
      <c r="K8" s="412"/>
      <c r="L8" s="412"/>
      <c r="M8" s="412"/>
      <c r="N8" s="219" t="s">
        <v>333</v>
      </c>
      <c r="O8" s="219" t="s">
        <v>334</v>
      </c>
      <c r="P8" s="219" t="s">
        <v>335</v>
      </c>
      <c r="Q8" s="219" t="s">
        <v>336</v>
      </c>
      <c r="R8" s="412"/>
      <c r="S8" s="412"/>
      <c r="T8" s="412"/>
      <c r="U8" s="412"/>
      <c r="V8" s="431"/>
    </row>
    <row r="9" spans="1:22" ht="27.75" customHeight="1" x14ac:dyDescent="0.3">
      <c r="A9" s="220"/>
      <c r="B9" s="50" t="s">
        <v>177</v>
      </c>
      <c r="C9" s="50" t="s">
        <v>177</v>
      </c>
      <c r="D9" s="50" t="s">
        <v>177</v>
      </c>
      <c r="E9" s="50" t="s">
        <v>177</v>
      </c>
      <c r="F9" s="50" t="s">
        <v>177</v>
      </c>
      <c r="G9" s="50" t="s">
        <v>177</v>
      </c>
      <c r="H9" s="50" t="s">
        <v>177</v>
      </c>
      <c r="I9" s="50" t="s">
        <v>178</v>
      </c>
      <c r="J9" s="50" t="s">
        <v>178</v>
      </c>
      <c r="K9" s="50" t="s">
        <v>180</v>
      </c>
      <c r="L9" s="50" t="s">
        <v>180</v>
      </c>
      <c r="M9" s="50" t="s">
        <v>181</v>
      </c>
      <c r="N9" s="50" t="s">
        <v>182</v>
      </c>
      <c r="O9" s="50" t="s">
        <v>182</v>
      </c>
      <c r="P9" s="50" t="s">
        <v>182</v>
      </c>
      <c r="Q9" s="50" t="s">
        <v>182</v>
      </c>
      <c r="R9" s="50" t="s">
        <v>183</v>
      </c>
      <c r="S9" s="50" t="s">
        <v>183</v>
      </c>
      <c r="T9" s="50" t="s">
        <v>184</v>
      </c>
      <c r="U9" s="50" t="s">
        <v>184</v>
      </c>
      <c r="V9" s="431"/>
    </row>
    <row r="10" spans="1:22" x14ac:dyDescent="0.3">
      <c r="A10" s="221">
        <v>1</v>
      </c>
      <c r="B10" s="88" t="s">
        <v>495</v>
      </c>
      <c r="C10" s="88" t="s">
        <v>556</v>
      </c>
      <c r="D10" s="88" t="s">
        <v>555</v>
      </c>
      <c r="E10" s="88" t="s">
        <v>496</v>
      </c>
      <c r="F10" s="121" t="s">
        <v>553</v>
      </c>
      <c r="G10" s="88">
        <v>64</v>
      </c>
      <c r="H10" s="88" t="s">
        <v>553</v>
      </c>
      <c r="I10" s="121">
        <v>75</v>
      </c>
      <c r="J10" s="121" t="s">
        <v>553</v>
      </c>
      <c r="K10" s="121">
        <v>75</v>
      </c>
      <c r="L10" s="121" t="s">
        <v>553</v>
      </c>
      <c r="M10" s="121"/>
      <c r="N10" s="222">
        <v>0</v>
      </c>
      <c r="O10" s="222">
        <v>0</v>
      </c>
      <c r="P10" s="222">
        <v>0</v>
      </c>
      <c r="Q10" s="222">
        <v>0</v>
      </c>
      <c r="R10" s="222">
        <v>0</v>
      </c>
      <c r="S10" s="222">
        <v>0</v>
      </c>
      <c r="T10" s="222">
        <v>0</v>
      </c>
      <c r="U10" s="222">
        <v>0</v>
      </c>
      <c r="V10" s="431"/>
    </row>
    <row r="11" spans="1:22" x14ac:dyDescent="0.3">
      <c r="A11" s="221">
        <v>2</v>
      </c>
      <c r="B11" s="88" t="s">
        <v>451</v>
      </c>
      <c r="C11" s="88" t="s">
        <v>97</v>
      </c>
      <c r="D11" s="88" t="s">
        <v>555</v>
      </c>
      <c r="E11" s="88" t="s">
        <v>496</v>
      </c>
      <c r="F11" s="121" t="s">
        <v>554</v>
      </c>
      <c r="G11" s="88">
        <v>64</v>
      </c>
      <c r="H11" s="88" t="s">
        <v>553</v>
      </c>
      <c r="I11" s="121" t="s">
        <v>553</v>
      </c>
      <c r="J11" s="121">
        <v>75</v>
      </c>
      <c r="K11" s="121" t="s">
        <v>553</v>
      </c>
      <c r="L11" s="121">
        <v>75</v>
      </c>
      <c r="M11" s="121"/>
      <c r="N11" s="222">
        <v>0</v>
      </c>
      <c r="O11" s="222">
        <v>2282516.7258199998</v>
      </c>
      <c r="P11" s="222">
        <v>8069670.7413299996</v>
      </c>
      <c r="Q11" s="222">
        <v>601540.09202999994</v>
      </c>
      <c r="R11" s="222">
        <v>0</v>
      </c>
      <c r="S11" s="222">
        <v>0</v>
      </c>
      <c r="T11" s="222">
        <v>2498785.0911699999</v>
      </c>
      <c r="U11" s="222">
        <v>111825</v>
      </c>
      <c r="V11" s="431"/>
    </row>
    <row r="12" spans="1:22" x14ac:dyDescent="0.3">
      <c r="A12" s="223">
        <v>3</v>
      </c>
      <c r="B12" s="88"/>
      <c r="C12" s="88"/>
      <c r="D12" s="88"/>
      <c r="E12" s="88"/>
      <c r="F12" s="121"/>
      <c r="G12" s="88"/>
      <c r="H12" s="88"/>
      <c r="I12" s="121"/>
      <c r="J12" s="121"/>
      <c r="K12" s="121"/>
      <c r="L12" s="121"/>
      <c r="M12" s="121"/>
      <c r="N12" s="222"/>
      <c r="O12" s="222"/>
      <c r="P12" s="222"/>
      <c r="Q12" s="222"/>
      <c r="R12" s="222"/>
      <c r="S12" s="222"/>
      <c r="T12" s="222"/>
      <c r="U12" s="222"/>
      <c r="V12" s="431"/>
    </row>
    <row r="13" spans="1:22" ht="15" thickBot="1" x14ac:dyDescent="0.35">
      <c r="A13" s="221" t="s">
        <v>53</v>
      </c>
      <c r="B13" s="88"/>
      <c r="C13" s="88"/>
      <c r="D13" s="88"/>
      <c r="E13" s="88"/>
      <c r="F13" s="121"/>
      <c r="G13" s="88"/>
      <c r="H13" s="88"/>
      <c r="I13" s="121"/>
      <c r="J13" s="121"/>
      <c r="K13" s="121"/>
      <c r="L13" s="121"/>
      <c r="M13" s="121"/>
      <c r="N13" s="224"/>
      <c r="O13" s="224"/>
      <c r="P13" s="224"/>
      <c r="Q13" s="224"/>
      <c r="R13" s="224"/>
      <c r="S13" s="224"/>
      <c r="T13" s="224"/>
      <c r="U13" s="224"/>
      <c r="V13" s="533"/>
    </row>
    <row r="14" spans="1:22" ht="15" hidden="1" outlineLevel="1" thickBot="1" x14ac:dyDescent="0.35">
      <c r="A14" s="225"/>
      <c r="B14" s="226"/>
      <c r="C14" s="226"/>
      <c r="D14" s="226"/>
      <c r="E14" s="226"/>
      <c r="F14" s="227"/>
      <c r="G14" s="226"/>
      <c r="H14" s="226"/>
      <c r="I14" s="227"/>
      <c r="J14" s="227"/>
      <c r="K14" s="226"/>
      <c r="L14" s="226"/>
      <c r="M14" s="227"/>
      <c r="N14" s="226"/>
      <c r="O14" s="226"/>
      <c r="P14" s="226"/>
      <c r="Q14" s="226"/>
      <c r="R14" s="226"/>
      <c r="S14" s="226"/>
      <c r="T14" s="226"/>
      <c r="U14" s="226"/>
      <c r="V14" s="534" t="s">
        <v>60</v>
      </c>
    </row>
    <row r="15" spans="1:22" ht="15" hidden="1" outlineLevel="1" thickBot="1" x14ac:dyDescent="0.35">
      <c r="A15" s="11"/>
      <c r="B15" s="1"/>
      <c r="C15" s="1"/>
      <c r="D15" s="1"/>
      <c r="E15" s="1"/>
      <c r="F15" s="228"/>
      <c r="G15" s="1"/>
      <c r="H15" s="1"/>
      <c r="I15" s="228"/>
      <c r="J15" s="228"/>
      <c r="K15" s="1"/>
      <c r="L15" s="1"/>
      <c r="M15" s="228"/>
      <c r="N15" s="1"/>
      <c r="O15" s="1"/>
      <c r="P15" s="1"/>
      <c r="Q15" s="1"/>
      <c r="R15" s="1"/>
      <c r="S15" s="1"/>
      <c r="T15" s="1"/>
      <c r="U15" s="1"/>
      <c r="V15" s="535"/>
    </row>
    <row r="16" spans="1:22" ht="15" hidden="1" outlineLevel="1" thickBot="1" x14ac:dyDescent="0.35">
      <c r="A16" s="11"/>
      <c r="B16" s="1"/>
      <c r="C16" s="1"/>
      <c r="D16" s="1"/>
      <c r="E16" s="1"/>
      <c r="F16" s="228"/>
      <c r="G16" s="1"/>
      <c r="H16" s="1"/>
      <c r="I16" s="228"/>
      <c r="J16" s="228"/>
      <c r="K16" s="1"/>
      <c r="L16" s="1"/>
      <c r="M16" s="228"/>
      <c r="N16" s="1"/>
      <c r="O16" s="1"/>
      <c r="P16" s="1"/>
      <c r="Q16" s="1"/>
      <c r="R16" s="1"/>
      <c r="S16" s="1"/>
      <c r="T16" s="1"/>
      <c r="U16" s="1"/>
      <c r="V16" s="535"/>
    </row>
    <row r="17" spans="1:22" ht="15" hidden="1" outlineLevel="1" thickBot="1" x14ac:dyDescent="0.35">
      <c r="A17" s="11"/>
      <c r="B17" s="1"/>
      <c r="C17" s="1"/>
      <c r="D17" s="1"/>
      <c r="E17" s="1"/>
      <c r="F17" s="228"/>
      <c r="G17" s="1"/>
      <c r="H17" s="1"/>
      <c r="I17" s="228"/>
      <c r="J17" s="228"/>
      <c r="K17" s="1"/>
      <c r="L17" s="1"/>
      <c r="M17" s="228"/>
      <c r="N17" s="1"/>
      <c r="O17" s="1"/>
      <c r="P17" s="1"/>
      <c r="Q17" s="1"/>
      <c r="R17" s="1"/>
      <c r="S17" s="1"/>
      <c r="T17" s="1"/>
      <c r="U17" s="1"/>
      <c r="V17" s="535"/>
    </row>
    <row r="18" spans="1:22" ht="15" hidden="1" outlineLevel="1" thickBot="1" x14ac:dyDescent="0.35">
      <c r="A18" s="225"/>
      <c r="B18" s="1"/>
      <c r="C18" s="1"/>
      <c r="D18" s="1"/>
      <c r="E18" s="1"/>
      <c r="F18" s="228"/>
      <c r="G18" s="1"/>
      <c r="H18" s="1"/>
      <c r="I18" s="228"/>
      <c r="J18" s="228"/>
      <c r="K18" s="1"/>
      <c r="L18" s="1"/>
      <c r="M18" s="228"/>
      <c r="N18" s="1"/>
      <c r="O18" s="1"/>
      <c r="P18" s="1"/>
      <c r="Q18" s="1"/>
      <c r="R18" s="1"/>
      <c r="S18" s="1"/>
      <c r="T18" s="1"/>
      <c r="U18" s="1"/>
      <c r="V18" s="535"/>
    </row>
    <row r="19" spans="1:22" ht="15" hidden="1" outlineLevel="1" thickBot="1" x14ac:dyDescent="0.35">
      <c r="A19" s="225"/>
      <c r="B19" s="1"/>
      <c r="C19" s="1"/>
      <c r="D19" s="1"/>
      <c r="E19" s="1"/>
      <c r="F19" s="228"/>
      <c r="G19" s="1"/>
      <c r="H19" s="1"/>
      <c r="I19" s="228"/>
      <c r="J19" s="228"/>
      <c r="K19" s="1"/>
      <c r="L19" s="1"/>
      <c r="M19" s="228"/>
      <c r="N19" s="1"/>
      <c r="O19" s="1"/>
      <c r="P19" s="1"/>
      <c r="Q19" s="1"/>
      <c r="R19" s="1"/>
      <c r="S19" s="1"/>
      <c r="T19" s="1"/>
      <c r="U19" s="1"/>
      <c r="V19" s="535"/>
    </row>
    <row r="20" spans="1:22" ht="15" hidden="1" outlineLevel="1" thickBot="1" x14ac:dyDescent="0.35">
      <c r="A20" s="225"/>
      <c r="B20" s="1"/>
      <c r="C20" s="1"/>
      <c r="D20" s="1"/>
      <c r="E20" s="1"/>
      <c r="F20" s="228"/>
      <c r="G20" s="1"/>
      <c r="H20" s="1"/>
      <c r="I20" s="228"/>
      <c r="J20" s="228"/>
      <c r="K20" s="1"/>
      <c r="L20" s="1"/>
      <c r="M20" s="228"/>
      <c r="N20" s="1"/>
      <c r="O20" s="1"/>
      <c r="P20" s="1"/>
      <c r="Q20" s="1"/>
      <c r="R20" s="1"/>
      <c r="S20" s="1"/>
      <c r="T20" s="1"/>
      <c r="U20" s="1"/>
      <c r="V20" s="535"/>
    </row>
    <row r="21" spans="1:22" ht="15" hidden="1" outlineLevel="1" thickBot="1" x14ac:dyDescent="0.35">
      <c r="A21" s="225"/>
      <c r="B21" s="1"/>
      <c r="C21" s="1"/>
      <c r="D21" s="1"/>
      <c r="E21" s="1"/>
      <c r="F21" s="228"/>
      <c r="G21" s="1"/>
      <c r="H21" s="1"/>
      <c r="I21" s="228"/>
      <c r="J21" s="228"/>
      <c r="K21" s="1"/>
      <c r="L21" s="1"/>
      <c r="M21" s="228"/>
      <c r="N21" s="1"/>
      <c r="O21" s="1"/>
      <c r="P21" s="1"/>
      <c r="Q21" s="1"/>
      <c r="R21" s="1"/>
      <c r="S21" s="1"/>
      <c r="T21" s="1"/>
      <c r="U21" s="1"/>
      <c r="V21" s="535"/>
    </row>
    <row r="22" spans="1:22" ht="15" hidden="1" outlineLevel="1" thickBot="1" x14ac:dyDescent="0.35">
      <c r="A22" s="225"/>
      <c r="B22" s="1"/>
      <c r="C22" s="1"/>
      <c r="D22" s="1"/>
      <c r="E22" s="1"/>
      <c r="F22" s="228"/>
      <c r="G22" s="1"/>
      <c r="H22" s="1"/>
      <c r="I22" s="228"/>
      <c r="J22" s="228"/>
      <c r="K22" s="1"/>
      <c r="L22" s="1"/>
      <c r="M22" s="228"/>
      <c r="N22" s="1"/>
      <c r="O22" s="1"/>
      <c r="P22" s="1"/>
      <c r="Q22" s="1"/>
      <c r="R22" s="1"/>
      <c r="S22" s="1"/>
      <c r="T22" s="1"/>
      <c r="U22" s="1"/>
      <c r="V22" s="535"/>
    </row>
    <row r="23" spans="1:22" ht="15" hidden="1" outlineLevel="1" thickBot="1" x14ac:dyDescent="0.35">
      <c r="A23" s="225"/>
      <c r="B23" s="1"/>
      <c r="C23" s="1"/>
      <c r="D23" s="1"/>
      <c r="E23" s="1"/>
      <c r="F23" s="228"/>
      <c r="G23" s="1"/>
      <c r="H23" s="1"/>
      <c r="I23" s="228"/>
      <c r="J23" s="228"/>
      <c r="K23" s="1"/>
      <c r="L23" s="1"/>
      <c r="M23" s="228"/>
      <c r="N23" s="1"/>
      <c r="O23" s="1"/>
      <c r="P23" s="1"/>
      <c r="Q23" s="1"/>
      <c r="R23" s="1"/>
      <c r="S23" s="1"/>
      <c r="T23" s="1"/>
      <c r="U23" s="1"/>
      <c r="V23" s="535"/>
    </row>
    <row r="24" spans="1:22" ht="15" hidden="1" outlineLevel="1" thickBot="1" x14ac:dyDescent="0.35">
      <c r="A24" s="225"/>
      <c r="B24" s="1"/>
      <c r="C24" s="1"/>
      <c r="D24" s="1"/>
      <c r="E24" s="1"/>
      <c r="F24" s="228"/>
      <c r="G24" s="1"/>
      <c r="H24" s="1"/>
      <c r="I24" s="228"/>
      <c r="J24" s="228"/>
      <c r="K24" s="1"/>
      <c r="L24" s="1"/>
      <c r="M24" s="228"/>
      <c r="N24" s="1"/>
      <c r="O24" s="1"/>
      <c r="P24" s="1"/>
      <c r="Q24" s="1"/>
      <c r="R24" s="1"/>
      <c r="S24" s="1"/>
      <c r="T24" s="1"/>
      <c r="U24" s="1"/>
      <c r="V24" s="535"/>
    </row>
    <row r="25" spans="1:22" ht="15" hidden="1" outlineLevel="1" thickBot="1" x14ac:dyDescent="0.35">
      <c r="A25" s="225"/>
      <c r="B25" s="1"/>
      <c r="C25" s="1"/>
      <c r="D25" s="1"/>
      <c r="E25" s="1"/>
      <c r="F25" s="228"/>
      <c r="G25" s="1"/>
      <c r="H25" s="1"/>
      <c r="I25" s="228"/>
      <c r="J25" s="228"/>
      <c r="K25" s="1"/>
      <c r="L25" s="1"/>
      <c r="M25" s="228"/>
      <c r="N25" s="1"/>
      <c r="O25" s="1"/>
      <c r="P25" s="1"/>
      <c r="Q25" s="1"/>
      <c r="R25" s="1"/>
      <c r="S25" s="1"/>
      <c r="T25" s="1"/>
      <c r="U25" s="1"/>
      <c r="V25" s="535"/>
    </row>
    <row r="26" spans="1:22" ht="15" hidden="1" outlineLevel="1" thickBot="1" x14ac:dyDescent="0.35">
      <c r="A26" s="11"/>
      <c r="B26" s="1"/>
      <c r="C26" s="1"/>
      <c r="D26" s="1"/>
      <c r="E26" s="1"/>
      <c r="F26" s="228"/>
      <c r="G26" s="1"/>
      <c r="H26" s="1"/>
      <c r="I26" s="228"/>
      <c r="J26" s="228"/>
      <c r="K26" s="1"/>
      <c r="L26" s="1"/>
      <c r="M26" s="228"/>
      <c r="N26" s="1"/>
      <c r="O26" s="1"/>
      <c r="P26" s="1"/>
      <c r="Q26" s="1"/>
      <c r="R26" s="1"/>
      <c r="S26" s="1"/>
      <c r="T26" s="1"/>
      <c r="U26" s="1"/>
      <c r="V26" s="535"/>
    </row>
    <row r="27" spans="1:22" ht="15" hidden="1" outlineLevel="1" thickBot="1" x14ac:dyDescent="0.35">
      <c r="A27" s="11"/>
      <c r="B27" s="1"/>
      <c r="C27" s="1"/>
      <c r="D27" s="1"/>
      <c r="E27" s="1"/>
      <c r="F27" s="228"/>
      <c r="G27" s="1"/>
      <c r="H27" s="1"/>
      <c r="I27" s="228"/>
      <c r="J27" s="228"/>
      <c r="K27" s="1"/>
      <c r="L27" s="1"/>
      <c r="M27" s="228"/>
      <c r="N27" s="1"/>
      <c r="O27" s="1"/>
      <c r="P27" s="1"/>
      <c r="Q27" s="1"/>
      <c r="R27" s="1"/>
      <c r="S27" s="1"/>
      <c r="T27" s="1"/>
      <c r="U27" s="1"/>
      <c r="V27" s="535"/>
    </row>
    <row r="28" spans="1:22" ht="15" hidden="1" outlineLevel="1" thickBot="1" x14ac:dyDescent="0.35">
      <c r="A28" s="11"/>
      <c r="B28" s="1"/>
      <c r="C28" s="1"/>
      <c r="D28" s="1"/>
      <c r="E28" s="1"/>
      <c r="F28" s="228"/>
      <c r="G28" s="1"/>
      <c r="H28" s="1"/>
      <c r="I28" s="228"/>
      <c r="J28" s="228"/>
      <c r="K28" s="1"/>
      <c r="L28" s="1"/>
      <c r="M28" s="228"/>
      <c r="N28" s="1"/>
      <c r="O28" s="1"/>
      <c r="P28" s="1"/>
      <c r="Q28" s="1"/>
      <c r="R28" s="1"/>
      <c r="S28" s="1"/>
      <c r="T28" s="1"/>
      <c r="U28" s="1"/>
      <c r="V28" s="535"/>
    </row>
    <row r="29" spans="1:22" ht="15" hidden="1" outlineLevel="1" thickBot="1" x14ac:dyDescent="0.35">
      <c r="A29" s="11"/>
      <c r="B29" s="1"/>
      <c r="C29" s="1"/>
      <c r="D29" s="1"/>
      <c r="E29" s="1"/>
      <c r="F29" s="228"/>
      <c r="G29" s="1"/>
      <c r="H29" s="1"/>
      <c r="I29" s="228"/>
      <c r="J29" s="228"/>
      <c r="K29" s="1"/>
      <c r="L29" s="1"/>
      <c r="M29" s="228"/>
      <c r="N29" s="1"/>
      <c r="O29" s="1"/>
      <c r="P29" s="1"/>
      <c r="Q29" s="1"/>
      <c r="R29" s="1"/>
      <c r="S29" s="1"/>
      <c r="T29" s="1"/>
      <c r="U29" s="1"/>
      <c r="V29" s="535"/>
    </row>
    <row r="30" spans="1:22" ht="15" hidden="1" outlineLevel="1" thickBot="1" x14ac:dyDescent="0.35">
      <c r="A30" s="11"/>
      <c r="B30" s="1"/>
      <c r="C30" s="1"/>
      <c r="D30" s="1"/>
      <c r="E30" s="1"/>
      <c r="F30" s="228"/>
      <c r="G30" s="1"/>
      <c r="H30" s="1"/>
      <c r="I30" s="228"/>
      <c r="J30" s="228"/>
      <c r="K30" s="1"/>
      <c r="L30" s="1"/>
      <c r="M30" s="228"/>
      <c r="N30" s="1"/>
      <c r="O30" s="1"/>
      <c r="P30" s="1"/>
      <c r="Q30" s="1"/>
      <c r="R30" s="1"/>
      <c r="S30" s="1"/>
      <c r="T30" s="1"/>
      <c r="U30" s="1"/>
      <c r="V30" s="535"/>
    </row>
    <row r="31" spans="1:22" ht="15" hidden="1" outlineLevel="1" thickBot="1" x14ac:dyDescent="0.35">
      <c r="A31" s="225"/>
      <c r="B31" s="1"/>
      <c r="C31" s="1"/>
      <c r="D31" s="1"/>
      <c r="E31" s="1"/>
      <c r="F31" s="228"/>
      <c r="G31" s="1"/>
      <c r="H31" s="1"/>
      <c r="I31" s="228"/>
      <c r="J31" s="228"/>
      <c r="K31" s="1"/>
      <c r="L31" s="1"/>
      <c r="M31" s="228"/>
      <c r="N31" s="1"/>
      <c r="O31" s="1"/>
      <c r="P31" s="1"/>
      <c r="Q31" s="1"/>
      <c r="R31" s="1"/>
      <c r="S31" s="1"/>
      <c r="T31" s="1"/>
      <c r="U31" s="1"/>
      <c r="V31" s="535"/>
    </row>
    <row r="32" spans="1:22" ht="15" hidden="1" outlineLevel="1" thickBot="1" x14ac:dyDescent="0.35">
      <c r="A32" s="225"/>
      <c r="B32" s="1"/>
      <c r="C32" s="1"/>
      <c r="D32" s="1"/>
      <c r="E32" s="1"/>
      <c r="F32" s="228"/>
      <c r="G32" s="1"/>
      <c r="H32" s="1"/>
      <c r="I32" s="228"/>
      <c r="J32" s="228"/>
      <c r="K32" s="1"/>
      <c r="L32" s="1"/>
      <c r="M32" s="228"/>
      <c r="N32" s="1"/>
      <c r="O32" s="1"/>
      <c r="P32" s="1"/>
      <c r="Q32" s="1"/>
      <c r="R32" s="1"/>
      <c r="S32" s="1"/>
      <c r="T32" s="1"/>
      <c r="U32" s="1"/>
      <c r="V32" s="535"/>
    </row>
    <row r="33" spans="1:22" ht="15" hidden="1" outlineLevel="1" thickBot="1" x14ac:dyDescent="0.35">
      <c r="A33" s="225"/>
      <c r="B33" s="1"/>
      <c r="C33" s="1"/>
      <c r="D33" s="1"/>
      <c r="E33" s="1"/>
      <c r="F33" s="228"/>
      <c r="G33" s="1"/>
      <c r="H33" s="1"/>
      <c r="I33" s="228"/>
      <c r="J33" s="228"/>
      <c r="K33" s="1"/>
      <c r="L33" s="1"/>
      <c r="M33" s="228"/>
      <c r="N33" s="1"/>
      <c r="O33" s="1"/>
      <c r="P33" s="1"/>
      <c r="Q33" s="1"/>
      <c r="R33" s="1"/>
      <c r="S33" s="1"/>
      <c r="T33" s="1"/>
      <c r="U33" s="1"/>
      <c r="V33" s="535"/>
    </row>
    <row r="34" spans="1:22" ht="15" hidden="1" outlineLevel="1" thickBot="1" x14ac:dyDescent="0.35">
      <c r="A34" s="225"/>
      <c r="B34" s="1"/>
      <c r="C34" s="1"/>
      <c r="D34" s="1"/>
      <c r="E34" s="1"/>
      <c r="F34" s="228"/>
      <c r="G34" s="1"/>
      <c r="H34" s="1"/>
      <c r="I34" s="228"/>
      <c r="J34" s="228"/>
      <c r="K34" s="1"/>
      <c r="L34" s="1"/>
      <c r="M34" s="228"/>
      <c r="N34" s="1"/>
      <c r="O34" s="1"/>
      <c r="P34" s="1"/>
      <c r="Q34" s="1"/>
      <c r="R34" s="1"/>
      <c r="S34" s="1"/>
      <c r="T34" s="1"/>
      <c r="U34" s="1"/>
      <c r="V34" s="535"/>
    </row>
    <row r="35" spans="1:22" ht="15" hidden="1" outlineLevel="1" thickBot="1" x14ac:dyDescent="0.35">
      <c r="A35" s="11"/>
      <c r="B35" s="1"/>
      <c r="C35" s="1"/>
      <c r="D35" s="1"/>
      <c r="E35" s="1"/>
      <c r="F35" s="228"/>
      <c r="G35" s="1"/>
      <c r="H35" s="1"/>
      <c r="I35" s="228"/>
      <c r="J35" s="228"/>
      <c r="K35" s="1"/>
      <c r="L35" s="1"/>
      <c r="M35" s="228"/>
      <c r="N35" s="1"/>
      <c r="O35" s="1"/>
      <c r="P35" s="1"/>
      <c r="Q35" s="1"/>
      <c r="R35" s="1"/>
      <c r="S35" s="1"/>
      <c r="T35" s="1"/>
      <c r="U35" s="1"/>
      <c r="V35" s="535"/>
    </row>
    <row r="36" spans="1:22" ht="15" hidden="1" outlineLevel="1" thickBot="1" x14ac:dyDescent="0.35">
      <c r="A36" s="11"/>
      <c r="B36" s="1"/>
      <c r="C36" s="1"/>
      <c r="D36" s="1"/>
      <c r="E36" s="1"/>
      <c r="F36" s="228"/>
      <c r="G36" s="1"/>
      <c r="H36" s="1"/>
      <c r="I36" s="228"/>
      <c r="J36" s="228"/>
      <c r="K36" s="1"/>
      <c r="L36" s="1"/>
      <c r="M36" s="228"/>
      <c r="N36" s="1"/>
      <c r="O36" s="1"/>
      <c r="P36" s="1"/>
      <c r="Q36" s="1"/>
      <c r="R36" s="1"/>
      <c r="S36" s="1"/>
      <c r="T36" s="1"/>
      <c r="U36" s="1"/>
      <c r="V36" s="535"/>
    </row>
    <row r="37" spans="1:22" ht="15" hidden="1" outlineLevel="1" thickBot="1" x14ac:dyDescent="0.35">
      <c r="A37" s="11"/>
      <c r="B37" s="1"/>
      <c r="C37" s="1"/>
      <c r="D37" s="1"/>
      <c r="E37" s="1"/>
      <c r="F37" s="228"/>
      <c r="G37" s="1"/>
      <c r="H37" s="1"/>
      <c r="I37" s="228"/>
      <c r="J37" s="228"/>
      <c r="K37" s="1"/>
      <c r="L37" s="1"/>
      <c r="M37" s="228"/>
      <c r="N37" s="1"/>
      <c r="O37" s="1"/>
      <c r="P37" s="1"/>
      <c r="Q37" s="1"/>
      <c r="R37" s="1"/>
      <c r="S37" s="1"/>
      <c r="T37" s="1"/>
      <c r="U37" s="1"/>
      <c r="V37" s="535"/>
    </row>
    <row r="38" spans="1:22" ht="15" hidden="1" outlineLevel="1" thickBot="1" x14ac:dyDescent="0.35">
      <c r="A38" s="11"/>
      <c r="B38" s="1"/>
      <c r="C38" s="1"/>
      <c r="D38" s="1"/>
      <c r="E38" s="1"/>
      <c r="F38" s="228"/>
      <c r="G38" s="1"/>
      <c r="H38" s="1"/>
      <c r="I38" s="228"/>
      <c r="J38" s="228"/>
      <c r="K38" s="1"/>
      <c r="L38" s="1"/>
      <c r="M38" s="228"/>
      <c r="N38" s="1"/>
      <c r="O38" s="1"/>
      <c r="P38" s="1"/>
      <c r="Q38" s="1"/>
      <c r="R38" s="1"/>
      <c r="S38" s="1"/>
      <c r="T38" s="1"/>
      <c r="U38" s="1"/>
      <c r="V38" s="535"/>
    </row>
    <row r="39" spans="1:22" ht="15" hidden="1" outlineLevel="1" thickBot="1" x14ac:dyDescent="0.35">
      <c r="A39" s="225"/>
      <c r="B39" s="1"/>
      <c r="C39" s="1"/>
      <c r="D39" s="1"/>
      <c r="E39" s="1"/>
      <c r="F39" s="228"/>
      <c r="G39" s="1"/>
      <c r="H39" s="1"/>
      <c r="I39" s="228"/>
      <c r="J39" s="228"/>
      <c r="K39" s="1"/>
      <c r="L39" s="1"/>
      <c r="M39" s="228"/>
      <c r="N39" s="1"/>
      <c r="O39" s="1"/>
      <c r="P39" s="1"/>
      <c r="Q39" s="1"/>
      <c r="R39" s="1"/>
      <c r="S39" s="1"/>
      <c r="T39" s="1"/>
      <c r="U39" s="1"/>
      <c r="V39" s="535"/>
    </row>
    <row r="40" spans="1:22" ht="15" hidden="1" outlineLevel="1" thickBot="1" x14ac:dyDescent="0.35">
      <c r="A40" s="11"/>
      <c r="B40" s="1"/>
      <c r="C40" s="1"/>
      <c r="D40" s="1"/>
      <c r="E40" s="1"/>
      <c r="F40" s="228"/>
      <c r="G40" s="1"/>
      <c r="H40" s="1"/>
      <c r="I40" s="228"/>
      <c r="J40" s="228"/>
      <c r="K40" s="1"/>
      <c r="L40" s="1"/>
      <c r="M40" s="228"/>
      <c r="N40" s="1"/>
      <c r="O40" s="1"/>
      <c r="P40" s="1"/>
      <c r="Q40" s="1"/>
      <c r="R40" s="1"/>
      <c r="S40" s="1"/>
      <c r="T40" s="1"/>
      <c r="U40" s="1"/>
      <c r="V40" s="535"/>
    </row>
    <row r="41" spans="1:22" ht="15" hidden="1" outlineLevel="1" thickBot="1" x14ac:dyDescent="0.35">
      <c r="A41" s="11"/>
      <c r="B41" s="1"/>
      <c r="C41" s="1"/>
      <c r="D41" s="1"/>
      <c r="E41" s="1"/>
      <c r="F41" s="228"/>
      <c r="G41" s="1"/>
      <c r="H41" s="1"/>
      <c r="I41" s="228"/>
      <c r="J41" s="228"/>
      <c r="K41" s="1"/>
      <c r="L41" s="1"/>
      <c r="M41" s="228"/>
      <c r="N41" s="1"/>
      <c r="O41" s="1"/>
      <c r="P41" s="1"/>
      <c r="Q41" s="1"/>
      <c r="R41" s="1"/>
      <c r="S41" s="1"/>
      <c r="T41" s="1"/>
      <c r="U41" s="1"/>
      <c r="V41" s="535"/>
    </row>
    <row r="42" spans="1:22" ht="15" hidden="1" outlineLevel="1" thickBot="1" x14ac:dyDescent="0.35">
      <c r="A42" s="11"/>
      <c r="B42" s="1"/>
      <c r="C42" s="1"/>
      <c r="D42" s="1"/>
      <c r="E42" s="1"/>
      <c r="F42" s="228"/>
      <c r="G42" s="1"/>
      <c r="H42" s="1"/>
      <c r="I42" s="228"/>
      <c r="J42" s="228"/>
      <c r="K42" s="1"/>
      <c r="L42" s="1"/>
      <c r="M42" s="228"/>
      <c r="N42" s="1"/>
      <c r="O42" s="1"/>
      <c r="P42" s="1"/>
      <c r="Q42" s="1"/>
      <c r="R42" s="1"/>
      <c r="S42" s="1"/>
      <c r="T42" s="1"/>
      <c r="U42" s="1"/>
      <c r="V42" s="535"/>
    </row>
    <row r="43" spans="1:22" ht="15" hidden="1" outlineLevel="1" thickBot="1" x14ac:dyDescent="0.35">
      <c r="A43" s="225"/>
      <c r="B43" s="1"/>
      <c r="C43" s="1"/>
      <c r="D43" s="1"/>
      <c r="E43" s="1"/>
      <c r="F43" s="228"/>
      <c r="G43" s="1"/>
      <c r="H43" s="1"/>
      <c r="I43" s="228"/>
      <c r="J43" s="228"/>
      <c r="K43" s="1"/>
      <c r="L43" s="1"/>
      <c r="M43" s="228"/>
      <c r="N43" s="1"/>
      <c r="O43" s="1"/>
      <c r="P43" s="1"/>
      <c r="Q43" s="1"/>
      <c r="R43" s="1"/>
      <c r="S43" s="1"/>
      <c r="T43" s="1"/>
      <c r="U43" s="1"/>
      <c r="V43" s="535"/>
    </row>
    <row r="44" spans="1:22" ht="16.5" customHeight="1" collapsed="1" x14ac:dyDescent="0.3">
      <c r="A44" s="509" t="s">
        <v>59</v>
      </c>
      <c r="B44" s="510"/>
      <c r="C44" s="510"/>
      <c r="D44" s="510"/>
      <c r="E44" s="510"/>
      <c r="F44" s="510"/>
      <c r="G44" s="510"/>
      <c r="H44" s="510"/>
      <c r="I44" s="510"/>
      <c r="J44" s="510"/>
      <c r="K44" s="510"/>
      <c r="L44" s="510"/>
      <c r="M44" s="510"/>
      <c r="N44" s="510"/>
      <c r="O44" s="510"/>
      <c r="P44" s="510"/>
      <c r="Q44" s="510"/>
      <c r="R44" s="510"/>
      <c r="S44" s="510"/>
      <c r="T44" s="510"/>
      <c r="U44" s="510"/>
      <c r="V44" s="525" t="s">
        <v>387</v>
      </c>
    </row>
    <row r="45" spans="1:22" ht="46.5" customHeight="1" thickBot="1" x14ac:dyDescent="0.35">
      <c r="A45" s="511"/>
      <c r="B45" s="512"/>
      <c r="C45" s="512"/>
      <c r="D45" s="512"/>
      <c r="E45" s="512"/>
      <c r="F45" s="512"/>
      <c r="G45" s="512"/>
      <c r="H45" s="512"/>
      <c r="I45" s="512"/>
      <c r="J45" s="512"/>
      <c r="K45" s="512"/>
      <c r="L45" s="512"/>
      <c r="M45" s="512"/>
      <c r="N45" s="512"/>
      <c r="O45" s="512"/>
      <c r="P45" s="512"/>
      <c r="Q45" s="512"/>
      <c r="R45" s="512"/>
      <c r="S45" s="512"/>
      <c r="T45" s="512"/>
      <c r="U45" s="512"/>
      <c r="V45" s="536"/>
    </row>
    <row r="46" spans="1:22" ht="54.9" customHeight="1" x14ac:dyDescent="0.3">
      <c r="A46" s="532" t="s">
        <v>56</v>
      </c>
      <c r="B46" s="502" t="s">
        <v>48</v>
      </c>
      <c r="C46" s="502" t="s">
        <v>46</v>
      </c>
      <c r="D46" s="502" t="s">
        <v>45</v>
      </c>
      <c r="E46" s="502" t="s">
        <v>55</v>
      </c>
      <c r="F46" s="502" t="s">
        <v>54</v>
      </c>
      <c r="G46" s="502" t="s">
        <v>98</v>
      </c>
      <c r="H46" s="411" t="s">
        <v>338</v>
      </c>
      <c r="I46" s="514" t="s">
        <v>109</v>
      </c>
      <c r="J46" s="502" t="s">
        <v>108</v>
      </c>
      <c r="K46" s="502" t="s">
        <v>107</v>
      </c>
      <c r="L46" s="502" t="s">
        <v>106</v>
      </c>
      <c r="M46" s="502" t="s">
        <v>58</v>
      </c>
      <c r="N46" s="513" t="s">
        <v>121</v>
      </c>
      <c r="O46" s="326"/>
      <c r="P46" s="513" t="s">
        <v>331</v>
      </c>
      <c r="Q46" s="326"/>
      <c r="R46" s="502" t="s">
        <v>104</v>
      </c>
      <c r="S46" s="502" t="s">
        <v>332</v>
      </c>
      <c r="T46" s="502" t="s">
        <v>105</v>
      </c>
      <c r="U46" s="502" t="s">
        <v>103</v>
      </c>
      <c r="V46" s="503" t="s">
        <v>337</v>
      </c>
    </row>
    <row r="47" spans="1:22" ht="75" customHeight="1" x14ac:dyDescent="0.3">
      <c r="A47" s="338"/>
      <c r="B47" s="412"/>
      <c r="C47" s="412"/>
      <c r="D47" s="412"/>
      <c r="E47" s="412"/>
      <c r="F47" s="412"/>
      <c r="G47" s="412"/>
      <c r="H47" s="412"/>
      <c r="I47" s="515"/>
      <c r="J47" s="412"/>
      <c r="K47" s="412"/>
      <c r="L47" s="412"/>
      <c r="M47" s="412"/>
      <c r="N47" s="189" t="s">
        <v>339</v>
      </c>
      <c r="O47" s="189" t="s">
        <v>340</v>
      </c>
      <c r="P47" s="189" t="s">
        <v>341</v>
      </c>
      <c r="Q47" s="189" t="s">
        <v>342</v>
      </c>
      <c r="R47" s="412"/>
      <c r="S47" s="412"/>
      <c r="T47" s="412"/>
      <c r="U47" s="412"/>
      <c r="V47" s="504"/>
    </row>
    <row r="48" spans="1:22" ht="27" customHeight="1" x14ac:dyDescent="0.3">
      <c r="A48" s="229"/>
      <c r="B48" s="50" t="s">
        <v>185</v>
      </c>
      <c r="C48" s="50" t="s">
        <v>185</v>
      </c>
      <c r="D48" s="50" t="s">
        <v>185</v>
      </c>
      <c r="E48" s="50" t="s">
        <v>185</v>
      </c>
      <c r="F48" s="50" t="s">
        <v>185</v>
      </c>
      <c r="G48" s="50" t="s">
        <v>185</v>
      </c>
      <c r="H48" s="50" t="s">
        <v>185</v>
      </c>
      <c r="I48" s="50" t="s">
        <v>186</v>
      </c>
      <c r="J48" s="50" t="s">
        <v>186</v>
      </c>
      <c r="K48" s="50" t="s">
        <v>187</v>
      </c>
      <c r="L48" s="50" t="s">
        <v>187</v>
      </c>
      <c r="M48" s="50" t="s">
        <v>188</v>
      </c>
      <c r="N48" s="50" t="s">
        <v>189</v>
      </c>
      <c r="O48" s="50" t="s">
        <v>189</v>
      </c>
      <c r="P48" s="50" t="s">
        <v>189</v>
      </c>
      <c r="Q48" s="50" t="s">
        <v>189</v>
      </c>
      <c r="R48" s="50" t="s">
        <v>190</v>
      </c>
      <c r="S48" s="50" t="s">
        <v>190</v>
      </c>
      <c r="T48" s="50" t="s">
        <v>191</v>
      </c>
      <c r="U48" s="50" t="s">
        <v>191</v>
      </c>
      <c r="V48" s="504"/>
    </row>
    <row r="49" spans="1:22" x14ac:dyDescent="0.3">
      <c r="A49" s="221">
        <v>1</v>
      </c>
      <c r="B49" s="87" t="s">
        <v>438</v>
      </c>
      <c r="C49" s="134" t="s">
        <v>552</v>
      </c>
      <c r="D49" s="134" t="s">
        <v>500</v>
      </c>
      <c r="E49" s="134" t="s">
        <v>96</v>
      </c>
      <c r="F49" s="134">
        <v>29146739</v>
      </c>
      <c r="G49" s="134">
        <v>74</v>
      </c>
      <c r="H49" s="134" t="s">
        <v>529</v>
      </c>
      <c r="I49" s="134">
        <v>100</v>
      </c>
      <c r="J49" s="134"/>
      <c r="K49" s="134">
        <v>100</v>
      </c>
      <c r="L49" s="134"/>
      <c r="M49" s="134"/>
      <c r="N49" s="230"/>
      <c r="O49" s="230"/>
      <c r="P49" s="230"/>
      <c r="Q49" s="230">
        <v>476705.65235000005</v>
      </c>
      <c r="R49" s="230">
        <v>40000</v>
      </c>
      <c r="S49" s="230"/>
      <c r="T49" s="230"/>
      <c r="U49" s="230"/>
      <c r="V49" s="504"/>
    </row>
    <row r="50" spans="1:22" x14ac:dyDescent="0.3">
      <c r="A50" s="221">
        <v>2</v>
      </c>
      <c r="B50" s="87" t="s">
        <v>551</v>
      </c>
      <c r="C50" s="134" t="s">
        <v>501</v>
      </c>
      <c r="D50" s="134" t="s">
        <v>500</v>
      </c>
      <c r="E50" s="134" t="s">
        <v>96</v>
      </c>
      <c r="F50" s="134" t="s">
        <v>550</v>
      </c>
      <c r="G50" s="134">
        <v>46</v>
      </c>
      <c r="H50" s="134" t="s">
        <v>498</v>
      </c>
      <c r="I50" s="134"/>
      <c r="J50" s="134">
        <v>100</v>
      </c>
      <c r="K50" s="134"/>
      <c r="L50" s="134">
        <v>100</v>
      </c>
      <c r="M50" s="134" t="s">
        <v>497</v>
      </c>
      <c r="N50" s="230"/>
      <c r="O50" s="230"/>
      <c r="P50" s="230"/>
      <c r="Q50" s="230">
        <v>11098.607199999999</v>
      </c>
      <c r="R50" s="230"/>
      <c r="S50" s="230"/>
      <c r="T50" s="230"/>
      <c r="U50" s="230"/>
      <c r="V50" s="504"/>
    </row>
    <row r="51" spans="1:22" x14ac:dyDescent="0.3">
      <c r="A51" s="221">
        <v>3</v>
      </c>
      <c r="B51" s="87" t="s">
        <v>549</v>
      </c>
      <c r="C51" s="134" t="s">
        <v>501</v>
      </c>
      <c r="D51" s="134" t="s">
        <v>500</v>
      </c>
      <c r="E51" s="134" t="s">
        <v>96</v>
      </c>
      <c r="F51" s="134" t="s">
        <v>548</v>
      </c>
      <c r="G51" s="134">
        <v>68</v>
      </c>
      <c r="H51" s="134" t="s">
        <v>498</v>
      </c>
      <c r="I51" s="134"/>
      <c r="J51" s="134">
        <v>100</v>
      </c>
      <c r="K51" s="134"/>
      <c r="L51" s="134">
        <v>100</v>
      </c>
      <c r="M51" s="134" t="s">
        <v>537</v>
      </c>
      <c r="N51" s="230"/>
      <c r="O51" s="230"/>
      <c r="P51" s="230"/>
      <c r="Q51" s="230">
        <v>33.148940000000003</v>
      </c>
      <c r="R51" s="230"/>
      <c r="S51" s="230"/>
      <c r="T51" s="230"/>
      <c r="U51" s="230"/>
      <c r="V51" s="504"/>
    </row>
    <row r="52" spans="1:22" x14ac:dyDescent="0.3">
      <c r="A52" s="221">
        <v>4</v>
      </c>
      <c r="B52" s="87" t="s">
        <v>547</v>
      </c>
      <c r="C52" s="134" t="s">
        <v>501</v>
      </c>
      <c r="D52" s="134" t="s">
        <v>500</v>
      </c>
      <c r="E52" s="134" t="s">
        <v>96</v>
      </c>
      <c r="F52" s="134" t="s">
        <v>546</v>
      </c>
      <c r="G52" s="134">
        <v>68</v>
      </c>
      <c r="H52" s="134" t="s">
        <v>498</v>
      </c>
      <c r="I52" s="134"/>
      <c r="J52" s="134">
        <v>100</v>
      </c>
      <c r="K52" s="134"/>
      <c r="L52" s="134">
        <v>100</v>
      </c>
      <c r="M52" s="134" t="s">
        <v>537</v>
      </c>
      <c r="N52" s="230"/>
      <c r="O52" s="230"/>
      <c r="P52" s="230"/>
      <c r="Q52" s="230">
        <v>618.58874000000003</v>
      </c>
      <c r="R52" s="230"/>
      <c r="S52" s="230"/>
      <c r="T52" s="230"/>
      <c r="U52" s="230"/>
      <c r="V52" s="504"/>
    </row>
    <row r="53" spans="1:22" x14ac:dyDescent="0.3">
      <c r="A53" s="221">
        <v>5</v>
      </c>
      <c r="B53" s="87" t="s">
        <v>545</v>
      </c>
      <c r="C53" s="134" t="s">
        <v>501</v>
      </c>
      <c r="D53" s="134" t="s">
        <v>500</v>
      </c>
      <c r="E53" s="134" t="s">
        <v>96</v>
      </c>
      <c r="F53" s="134" t="s">
        <v>544</v>
      </c>
      <c r="G53" s="134">
        <v>68</v>
      </c>
      <c r="H53" s="134" t="s">
        <v>498</v>
      </c>
      <c r="I53" s="134"/>
      <c r="J53" s="134">
        <v>100</v>
      </c>
      <c r="K53" s="134"/>
      <c r="L53" s="134">
        <v>100</v>
      </c>
      <c r="M53" s="134" t="s">
        <v>537</v>
      </c>
      <c r="N53" s="230"/>
      <c r="O53" s="230"/>
      <c r="P53" s="230"/>
      <c r="Q53" s="230">
        <v>15756.85751</v>
      </c>
      <c r="R53" s="230"/>
      <c r="S53" s="230"/>
      <c r="T53" s="230"/>
      <c r="U53" s="230"/>
      <c r="V53" s="504"/>
    </row>
    <row r="54" spans="1:22" x14ac:dyDescent="0.3">
      <c r="A54" s="221">
        <v>6</v>
      </c>
      <c r="B54" s="87" t="s">
        <v>543</v>
      </c>
      <c r="C54" s="134" t="s">
        <v>501</v>
      </c>
      <c r="D54" s="134" t="s">
        <v>500</v>
      </c>
      <c r="E54" s="134" t="s">
        <v>96</v>
      </c>
      <c r="F54" s="134" t="s">
        <v>542</v>
      </c>
      <c r="G54" s="134">
        <v>68</v>
      </c>
      <c r="H54" s="134" t="s">
        <v>498</v>
      </c>
      <c r="I54" s="134"/>
      <c r="J54" s="134">
        <v>100</v>
      </c>
      <c r="K54" s="134"/>
      <c r="L54" s="134">
        <v>100</v>
      </c>
      <c r="M54" s="134" t="s">
        <v>537</v>
      </c>
      <c r="N54" s="230"/>
      <c r="O54" s="230"/>
      <c r="P54" s="230"/>
      <c r="Q54" s="230">
        <v>324.46012999999999</v>
      </c>
      <c r="R54" s="230"/>
      <c r="S54" s="230"/>
      <c r="T54" s="230"/>
      <c r="U54" s="230"/>
      <c r="V54" s="504"/>
    </row>
    <row r="55" spans="1:22" x14ac:dyDescent="0.3">
      <c r="A55" s="221">
        <v>7</v>
      </c>
      <c r="B55" s="87" t="s">
        <v>541</v>
      </c>
      <c r="C55" s="134" t="s">
        <v>501</v>
      </c>
      <c r="D55" s="134" t="s">
        <v>500</v>
      </c>
      <c r="E55" s="134" t="s">
        <v>96</v>
      </c>
      <c r="F55" s="134" t="s">
        <v>540</v>
      </c>
      <c r="G55" s="134">
        <v>68</v>
      </c>
      <c r="H55" s="134" t="s">
        <v>498</v>
      </c>
      <c r="I55" s="134"/>
      <c r="J55" s="134">
        <v>100</v>
      </c>
      <c r="K55" s="134"/>
      <c r="L55" s="134">
        <v>100</v>
      </c>
      <c r="M55" s="134" t="s">
        <v>537</v>
      </c>
      <c r="N55" s="230"/>
      <c r="O55" s="230"/>
      <c r="P55" s="230"/>
      <c r="Q55" s="230">
        <v>30385.479829999997</v>
      </c>
      <c r="R55" s="230"/>
      <c r="S55" s="230"/>
      <c r="T55" s="230"/>
      <c r="U55" s="230"/>
      <c r="V55" s="504"/>
    </row>
    <row r="56" spans="1:22" x14ac:dyDescent="0.3">
      <c r="A56" s="221">
        <v>8</v>
      </c>
      <c r="B56" s="87" t="s">
        <v>539</v>
      </c>
      <c r="C56" s="134" t="s">
        <v>501</v>
      </c>
      <c r="D56" s="134" t="s">
        <v>500</v>
      </c>
      <c r="E56" s="134" t="s">
        <v>96</v>
      </c>
      <c r="F56" s="134" t="s">
        <v>538</v>
      </c>
      <c r="G56" s="134">
        <v>68</v>
      </c>
      <c r="H56" s="134" t="s">
        <v>498</v>
      </c>
      <c r="I56" s="134"/>
      <c r="J56" s="134">
        <v>100</v>
      </c>
      <c r="K56" s="134"/>
      <c r="L56" s="134">
        <v>100</v>
      </c>
      <c r="M56" s="134" t="s">
        <v>537</v>
      </c>
      <c r="N56" s="230"/>
      <c r="O56" s="230"/>
      <c r="P56" s="230"/>
      <c r="Q56" s="230">
        <v>1854.3591699999999</v>
      </c>
      <c r="R56" s="230"/>
      <c r="S56" s="230"/>
      <c r="T56" s="230"/>
      <c r="U56" s="230"/>
      <c r="V56" s="504"/>
    </row>
    <row r="57" spans="1:22" x14ac:dyDescent="0.3">
      <c r="A57" s="221">
        <v>9</v>
      </c>
      <c r="B57" s="87" t="s">
        <v>536</v>
      </c>
      <c r="C57" s="134" t="s">
        <v>535</v>
      </c>
      <c r="D57" s="134" t="s">
        <v>500</v>
      </c>
      <c r="E57" s="134" t="s">
        <v>96</v>
      </c>
      <c r="F57" s="134" t="s">
        <v>534</v>
      </c>
      <c r="G57" s="134">
        <v>64</v>
      </c>
      <c r="H57" s="134" t="s">
        <v>529</v>
      </c>
      <c r="I57" s="134">
        <v>100</v>
      </c>
      <c r="J57" s="134"/>
      <c r="K57" s="134">
        <v>100</v>
      </c>
      <c r="L57" s="134"/>
      <c r="M57" s="134"/>
      <c r="N57" s="230"/>
      <c r="O57" s="230">
        <v>12333164.44445</v>
      </c>
      <c r="P57" s="230"/>
      <c r="Q57" s="230">
        <v>3521.0162400000004</v>
      </c>
      <c r="R57" s="230">
        <v>6991882.0000099996</v>
      </c>
      <c r="S57" s="230"/>
      <c r="T57" s="230">
        <v>700000</v>
      </c>
      <c r="U57" s="230"/>
      <c r="V57" s="504"/>
    </row>
    <row r="58" spans="1:22" x14ac:dyDescent="0.3">
      <c r="A58" s="221">
        <v>10</v>
      </c>
      <c r="B58" s="87" t="s">
        <v>533</v>
      </c>
      <c r="C58" s="134" t="s">
        <v>501</v>
      </c>
      <c r="D58" s="134" t="s">
        <v>500</v>
      </c>
      <c r="E58" s="134" t="s">
        <v>96</v>
      </c>
      <c r="F58" s="134" t="s">
        <v>532</v>
      </c>
      <c r="G58" s="134">
        <v>64</v>
      </c>
      <c r="H58" s="134" t="s">
        <v>529</v>
      </c>
      <c r="I58" s="134">
        <v>100</v>
      </c>
      <c r="J58" s="134"/>
      <c r="K58" s="134">
        <v>100</v>
      </c>
      <c r="L58" s="134"/>
      <c r="M58" s="134"/>
      <c r="N58" s="230"/>
      <c r="O58" s="230">
        <v>33639358.317309998</v>
      </c>
      <c r="P58" s="230"/>
      <c r="Q58" s="230">
        <v>3336847.3012599996</v>
      </c>
      <c r="R58" s="230">
        <v>3955639.2</v>
      </c>
      <c r="S58" s="230"/>
      <c r="T58" s="230">
        <v>1298062.5</v>
      </c>
      <c r="U58" s="230"/>
      <c r="V58" s="504"/>
    </row>
    <row r="59" spans="1:22" x14ac:dyDescent="0.3">
      <c r="A59" s="221">
        <v>11</v>
      </c>
      <c r="B59" s="87" t="s">
        <v>531</v>
      </c>
      <c r="C59" s="134" t="s">
        <v>501</v>
      </c>
      <c r="D59" s="134" t="s">
        <v>500</v>
      </c>
      <c r="E59" s="134" t="s">
        <v>96</v>
      </c>
      <c r="F59" s="134" t="s">
        <v>530</v>
      </c>
      <c r="G59" s="134">
        <v>64</v>
      </c>
      <c r="H59" s="134" t="s">
        <v>529</v>
      </c>
      <c r="I59" s="134"/>
      <c r="J59" s="134">
        <v>100</v>
      </c>
      <c r="K59" s="134"/>
      <c r="L59" s="134">
        <v>100</v>
      </c>
      <c r="M59" s="134" t="s">
        <v>497</v>
      </c>
      <c r="N59" s="230"/>
      <c r="O59" s="230"/>
      <c r="P59" s="230"/>
      <c r="Q59" s="230">
        <v>308527.20624999999</v>
      </c>
      <c r="R59" s="230"/>
      <c r="S59" s="230"/>
      <c r="T59" s="230"/>
      <c r="U59" s="230"/>
      <c r="V59" s="504"/>
    </row>
    <row r="60" spans="1:22" x14ac:dyDescent="0.3">
      <c r="A60" s="221">
        <v>12</v>
      </c>
      <c r="B60" s="87" t="s">
        <v>708</v>
      </c>
      <c r="C60" s="134" t="s">
        <v>501</v>
      </c>
      <c r="D60" s="134" t="s">
        <v>500</v>
      </c>
      <c r="E60" s="134" t="s">
        <v>96</v>
      </c>
      <c r="F60" s="134" t="s">
        <v>709</v>
      </c>
      <c r="G60" s="134">
        <v>68</v>
      </c>
      <c r="H60" s="134" t="s">
        <v>498</v>
      </c>
      <c r="I60" s="134"/>
      <c r="J60" s="134">
        <v>100</v>
      </c>
      <c r="K60" s="134"/>
      <c r="L60" s="134">
        <v>100</v>
      </c>
      <c r="M60" s="134" t="s">
        <v>497</v>
      </c>
      <c r="N60" s="230"/>
      <c r="O60" s="230"/>
      <c r="P60" s="230"/>
      <c r="Q60" s="230">
        <v>936.86822999999993</v>
      </c>
      <c r="R60" s="230"/>
      <c r="S60" s="230"/>
      <c r="T60" s="230"/>
      <c r="U60" s="230"/>
      <c r="V60" s="504"/>
    </row>
    <row r="61" spans="1:22" x14ac:dyDescent="0.3">
      <c r="A61" s="221">
        <v>13</v>
      </c>
      <c r="B61" s="87" t="s">
        <v>710</v>
      </c>
      <c r="C61" s="134" t="s">
        <v>501</v>
      </c>
      <c r="D61" s="134" t="s">
        <v>500</v>
      </c>
      <c r="E61" s="134" t="s">
        <v>96</v>
      </c>
      <c r="F61" s="134" t="s">
        <v>711</v>
      </c>
      <c r="G61" s="134">
        <v>68</v>
      </c>
      <c r="H61" s="134" t="s">
        <v>498</v>
      </c>
      <c r="I61" s="134"/>
      <c r="J61" s="134">
        <v>100</v>
      </c>
      <c r="K61" s="134"/>
      <c r="L61" s="134">
        <v>100</v>
      </c>
      <c r="M61" s="134" t="s">
        <v>497</v>
      </c>
      <c r="N61" s="230"/>
      <c r="O61" s="230"/>
      <c r="P61" s="230"/>
      <c r="Q61" s="230">
        <v>43.777000000000001</v>
      </c>
      <c r="R61" s="230"/>
      <c r="S61" s="230"/>
      <c r="T61" s="230"/>
      <c r="U61" s="230"/>
      <c r="V61" s="504"/>
    </row>
    <row r="62" spans="1:22" x14ac:dyDescent="0.3">
      <c r="A62" s="221">
        <v>14</v>
      </c>
      <c r="B62" s="87" t="s">
        <v>528</v>
      </c>
      <c r="C62" s="134" t="s">
        <v>501</v>
      </c>
      <c r="D62" s="134" t="s">
        <v>500</v>
      </c>
      <c r="E62" s="134" t="s">
        <v>96</v>
      </c>
      <c r="F62" s="134" t="s">
        <v>527</v>
      </c>
      <c r="G62" s="134">
        <v>68</v>
      </c>
      <c r="H62" s="134" t="s">
        <v>498</v>
      </c>
      <c r="I62" s="134"/>
      <c r="J62" s="134">
        <v>100</v>
      </c>
      <c r="K62" s="134"/>
      <c r="L62" s="134">
        <v>100</v>
      </c>
      <c r="M62" s="134" t="s">
        <v>497</v>
      </c>
      <c r="N62" s="230"/>
      <c r="O62" s="230"/>
      <c r="P62" s="230"/>
      <c r="Q62" s="230">
        <v>9.1033999999999988</v>
      </c>
      <c r="R62" s="230"/>
      <c r="S62" s="230"/>
      <c r="T62" s="230"/>
      <c r="U62" s="230"/>
      <c r="V62" s="504"/>
    </row>
    <row r="63" spans="1:22" x14ac:dyDescent="0.3">
      <c r="A63" s="221">
        <v>15</v>
      </c>
      <c r="B63" s="87" t="s">
        <v>696</v>
      </c>
      <c r="C63" s="134" t="s">
        <v>501</v>
      </c>
      <c r="D63" s="134" t="s">
        <v>500</v>
      </c>
      <c r="E63" s="134" t="s">
        <v>96</v>
      </c>
      <c r="F63" s="134">
        <v>17818001</v>
      </c>
      <c r="G63" s="134">
        <v>68</v>
      </c>
      <c r="H63" s="134" t="s">
        <v>498</v>
      </c>
      <c r="I63" s="134"/>
      <c r="J63" s="134">
        <v>100</v>
      </c>
      <c r="K63" s="134"/>
      <c r="L63" s="134">
        <v>100</v>
      </c>
      <c r="M63" s="134" t="s">
        <v>497</v>
      </c>
      <c r="N63" s="230"/>
      <c r="O63" s="230"/>
      <c r="P63" s="230"/>
      <c r="Q63" s="230">
        <v>30.229700000000001</v>
      </c>
      <c r="R63" s="230"/>
      <c r="S63" s="230"/>
      <c r="T63" s="230"/>
      <c r="U63" s="230"/>
      <c r="V63" s="504"/>
    </row>
    <row r="64" spans="1:22" x14ac:dyDescent="0.3">
      <c r="A64" s="221">
        <v>16</v>
      </c>
      <c r="B64" s="87" t="s">
        <v>526</v>
      </c>
      <c r="C64" s="134" t="s">
        <v>501</v>
      </c>
      <c r="D64" s="134" t="s">
        <v>500</v>
      </c>
      <c r="E64" s="134" t="s">
        <v>96</v>
      </c>
      <c r="F64" s="134" t="s">
        <v>525</v>
      </c>
      <c r="G64" s="134">
        <v>68</v>
      </c>
      <c r="H64" s="134" t="s">
        <v>498</v>
      </c>
      <c r="I64" s="134"/>
      <c r="J64" s="134">
        <v>100</v>
      </c>
      <c r="K64" s="134"/>
      <c r="L64" s="134">
        <v>100</v>
      </c>
      <c r="M64" s="134" t="s">
        <v>497</v>
      </c>
      <c r="N64" s="230"/>
      <c r="O64" s="230"/>
      <c r="P64" s="230"/>
      <c r="Q64" s="230">
        <v>84121.697149999993</v>
      </c>
      <c r="R64" s="230"/>
      <c r="S64" s="230"/>
      <c r="T64" s="230"/>
      <c r="U64" s="230"/>
      <c r="V64" s="504"/>
    </row>
    <row r="65" spans="1:22" x14ac:dyDescent="0.3">
      <c r="A65" s="221">
        <v>17</v>
      </c>
      <c r="B65" s="87" t="s">
        <v>712</v>
      </c>
      <c r="C65" s="134" t="s">
        <v>713</v>
      </c>
      <c r="D65" s="134" t="s">
        <v>714</v>
      </c>
      <c r="E65" s="134" t="s">
        <v>96</v>
      </c>
      <c r="F65" s="134">
        <v>21002096</v>
      </c>
      <c r="G65" s="134">
        <v>68</v>
      </c>
      <c r="H65" s="134" t="s">
        <v>498</v>
      </c>
      <c r="I65" s="134"/>
      <c r="J65" s="134">
        <v>33.33</v>
      </c>
      <c r="K65" s="134"/>
      <c r="L65" s="134">
        <v>33.33</v>
      </c>
      <c r="M65" s="134" t="s">
        <v>497</v>
      </c>
      <c r="N65" s="230"/>
      <c r="O65" s="230"/>
      <c r="P65" s="230"/>
      <c r="Q65" s="230"/>
      <c r="R65" s="230"/>
      <c r="S65" s="230"/>
      <c r="T65" s="230"/>
      <c r="U65" s="230"/>
      <c r="V65" s="504"/>
    </row>
    <row r="66" spans="1:22" x14ac:dyDescent="0.3">
      <c r="A66" s="221">
        <v>18</v>
      </c>
      <c r="B66" s="87" t="s">
        <v>715</v>
      </c>
      <c r="C66" s="134" t="s">
        <v>501</v>
      </c>
      <c r="D66" s="134" t="s">
        <v>500</v>
      </c>
      <c r="E66" s="134" t="s">
        <v>96</v>
      </c>
      <c r="F66" s="134">
        <v>19321724</v>
      </c>
      <c r="G66" s="134">
        <v>68</v>
      </c>
      <c r="H66" s="134" t="s">
        <v>498</v>
      </c>
      <c r="I66" s="134"/>
      <c r="J66" s="134">
        <v>100</v>
      </c>
      <c r="K66" s="134"/>
      <c r="L66" s="134">
        <v>100</v>
      </c>
      <c r="M66" s="134" t="s">
        <v>497</v>
      </c>
      <c r="N66" s="230"/>
      <c r="O66" s="230"/>
      <c r="P66" s="230"/>
      <c r="Q66" s="230">
        <v>43.777000000000001</v>
      </c>
      <c r="R66" s="230"/>
      <c r="S66" s="230"/>
      <c r="T66" s="230"/>
      <c r="U66" s="230"/>
      <c r="V66" s="504"/>
    </row>
    <row r="67" spans="1:22" x14ac:dyDescent="0.3">
      <c r="A67" s="221">
        <v>19</v>
      </c>
      <c r="B67" s="87" t="s">
        <v>716</v>
      </c>
      <c r="C67" s="134" t="s">
        <v>501</v>
      </c>
      <c r="D67" s="134" t="s">
        <v>500</v>
      </c>
      <c r="E67" s="134" t="s">
        <v>96</v>
      </c>
      <c r="F67" s="134">
        <v>19321791</v>
      </c>
      <c r="G67" s="134">
        <v>68</v>
      </c>
      <c r="H67" s="134" t="s">
        <v>498</v>
      </c>
      <c r="I67" s="134"/>
      <c r="J67" s="134">
        <v>100</v>
      </c>
      <c r="K67" s="134"/>
      <c r="L67" s="134">
        <v>100</v>
      </c>
      <c r="M67" s="134" t="s">
        <v>497</v>
      </c>
      <c r="N67" s="230"/>
      <c r="O67" s="230"/>
      <c r="P67" s="230"/>
      <c r="Q67" s="230">
        <v>43.777000000000001</v>
      </c>
      <c r="R67" s="230"/>
      <c r="S67" s="230"/>
      <c r="T67" s="230"/>
      <c r="U67" s="230"/>
      <c r="V67" s="504"/>
    </row>
    <row r="68" spans="1:22" x14ac:dyDescent="0.3">
      <c r="A68" s="221">
        <v>20</v>
      </c>
      <c r="B68" s="87" t="s">
        <v>688</v>
      </c>
      <c r="C68" s="134" t="s">
        <v>501</v>
      </c>
      <c r="D68" s="134" t="s">
        <v>500</v>
      </c>
      <c r="E68" s="134" t="s">
        <v>96</v>
      </c>
      <c r="F68" s="134" t="s">
        <v>689</v>
      </c>
      <c r="G68" s="134">
        <v>68</v>
      </c>
      <c r="H68" s="134" t="s">
        <v>498</v>
      </c>
      <c r="I68" s="134"/>
      <c r="J68" s="134">
        <v>100</v>
      </c>
      <c r="K68" s="134"/>
      <c r="L68" s="134">
        <v>100</v>
      </c>
      <c r="M68" s="134" t="s">
        <v>497</v>
      </c>
      <c r="N68" s="230"/>
      <c r="O68" s="230"/>
      <c r="P68" s="230"/>
      <c r="Q68" s="230">
        <v>27.688400000000001</v>
      </c>
      <c r="R68" s="230"/>
      <c r="S68" s="230"/>
      <c r="T68" s="230"/>
      <c r="U68" s="230"/>
      <c r="V68" s="504"/>
    </row>
    <row r="69" spans="1:22" x14ac:dyDescent="0.3">
      <c r="A69" s="221">
        <v>21</v>
      </c>
      <c r="B69" s="87" t="s">
        <v>690</v>
      </c>
      <c r="C69" s="134" t="s">
        <v>501</v>
      </c>
      <c r="D69" s="134" t="s">
        <v>500</v>
      </c>
      <c r="E69" s="134" t="s">
        <v>96</v>
      </c>
      <c r="F69" s="134" t="s">
        <v>691</v>
      </c>
      <c r="G69" s="134">
        <v>68</v>
      </c>
      <c r="H69" s="134" t="s">
        <v>498</v>
      </c>
      <c r="I69" s="134"/>
      <c r="J69" s="134">
        <v>100</v>
      </c>
      <c r="K69" s="134"/>
      <c r="L69" s="134">
        <v>100</v>
      </c>
      <c r="M69" s="134" t="s">
        <v>497</v>
      </c>
      <c r="N69" s="230"/>
      <c r="O69" s="230"/>
      <c r="P69" s="230"/>
      <c r="Q69" s="230">
        <v>27.688400000000001</v>
      </c>
      <c r="R69" s="230"/>
      <c r="S69" s="230"/>
      <c r="T69" s="230"/>
      <c r="U69" s="230"/>
      <c r="V69" s="504"/>
    </row>
    <row r="70" spans="1:22" x14ac:dyDescent="0.3">
      <c r="A70" s="221">
        <v>22</v>
      </c>
      <c r="B70" s="87" t="s">
        <v>671</v>
      </c>
      <c r="C70" s="134" t="s">
        <v>501</v>
      </c>
      <c r="D70" s="134" t="s">
        <v>500</v>
      </c>
      <c r="E70" s="134" t="s">
        <v>96</v>
      </c>
      <c r="F70" s="134" t="s">
        <v>672</v>
      </c>
      <c r="G70" s="134">
        <v>68</v>
      </c>
      <c r="H70" s="134" t="s">
        <v>498</v>
      </c>
      <c r="I70" s="134"/>
      <c r="J70" s="134">
        <v>100</v>
      </c>
      <c r="K70" s="134"/>
      <c r="L70" s="134">
        <v>100</v>
      </c>
      <c r="M70" s="134" t="s">
        <v>497</v>
      </c>
      <c r="N70" s="230"/>
      <c r="O70" s="230"/>
      <c r="P70" s="230"/>
      <c r="Q70" s="230">
        <v>24.129049999999999</v>
      </c>
      <c r="R70" s="230"/>
      <c r="S70" s="230"/>
      <c r="T70" s="230"/>
      <c r="U70" s="230"/>
      <c r="V70" s="504"/>
    </row>
    <row r="71" spans="1:22" x14ac:dyDescent="0.3">
      <c r="A71" s="221">
        <v>23</v>
      </c>
      <c r="B71" s="87" t="s">
        <v>673</v>
      </c>
      <c r="C71" s="134" t="s">
        <v>501</v>
      </c>
      <c r="D71" s="134" t="s">
        <v>500</v>
      </c>
      <c r="E71" s="134" t="s">
        <v>96</v>
      </c>
      <c r="F71" s="134" t="s">
        <v>674</v>
      </c>
      <c r="G71" s="134">
        <v>68</v>
      </c>
      <c r="H71" s="134" t="s">
        <v>498</v>
      </c>
      <c r="I71" s="134"/>
      <c r="J71" s="134">
        <v>100</v>
      </c>
      <c r="K71" s="134"/>
      <c r="L71" s="134">
        <v>100</v>
      </c>
      <c r="M71" s="134" t="s">
        <v>497</v>
      </c>
      <c r="N71" s="230"/>
      <c r="O71" s="230"/>
      <c r="P71" s="230"/>
      <c r="Q71" s="230">
        <v>26.925609999999999</v>
      </c>
      <c r="R71" s="230"/>
      <c r="S71" s="230"/>
      <c r="T71" s="230"/>
      <c r="U71" s="230"/>
      <c r="V71" s="504"/>
    </row>
    <row r="72" spans="1:22" x14ac:dyDescent="0.3">
      <c r="A72" s="221">
        <v>24</v>
      </c>
      <c r="B72" s="87" t="s">
        <v>717</v>
      </c>
      <c r="C72" s="134" t="s">
        <v>501</v>
      </c>
      <c r="D72" s="134" t="s">
        <v>500</v>
      </c>
      <c r="E72" s="134" t="s">
        <v>96</v>
      </c>
      <c r="F72" s="134">
        <v>21005150</v>
      </c>
      <c r="G72" s="134">
        <v>68</v>
      </c>
      <c r="H72" s="134" t="s">
        <v>498</v>
      </c>
      <c r="I72" s="134"/>
      <c r="J72" s="134">
        <v>100</v>
      </c>
      <c r="K72" s="134"/>
      <c r="L72" s="134">
        <v>100</v>
      </c>
      <c r="M72" s="134" t="s">
        <v>497</v>
      </c>
      <c r="N72" s="230"/>
      <c r="O72" s="230"/>
      <c r="P72" s="230"/>
      <c r="Q72" s="230">
        <v>50</v>
      </c>
      <c r="R72" s="230"/>
      <c r="S72" s="230"/>
      <c r="T72" s="230"/>
      <c r="U72" s="230"/>
      <c r="V72" s="504"/>
    </row>
    <row r="73" spans="1:22" x14ac:dyDescent="0.3">
      <c r="A73" s="221">
        <v>25</v>
      </c>
      <c r="B73" s="87" t="s">
        <v>524</v>
      </c>
      <c r="C73" s="134" t="s">
        <v>501</v>
      </c>
      <c r="D73" s="134" t="s">
        <v>500</v>
      </c>
      <c r="E73" s="134" t="s">
        <v>96</v>
      </c>
      <c r="F73" s="134" t="s">
        <v>523</v>
      </c>
      <c r="G73" s="134">
        <v>68</v>
      </c>
      <c r="H73" s="134" t="s">
        <v>498</v>
      </c>
      <c r="I73" s="134"/>
      <c r="J73" s="134">
        <v>100</v>
      </c>
      <c r="K73" s="134"/>
      <c r="L73" s="134">
        <v>100</v>
      </c>
      <c r="M73" s="134" t="s">
        <v>497</v>
      </c>
      <c r="N73" s="230"/>
      <c r="O73" s="230"/>
      <c r="P73" s="230"/>
      <c r="Q73" s="230">
        <v>704.85434999999995</v>
      </c>
      <c r="R73" s="230"/>
      <c r="S73" s="230"/>
      <c r="T73" s="230"/>
      <c r="U73" s="230"/>
      <c r="V73" s="504"/>
    </row>
    <row r="74" spans="1:22" x14ac:dyDescent="0.3">
      <c r="A74" s="221">
        <v>26</v>
      </c>
      <c r="B74" s="87" t="s">
        <v>697</v>
      </c>
      <c r="C74" s="134" t="s">
        <v>501</v>
      </c>
      <c r="D74" s="134" t="s">
        <v>500</v>
      </c>
      <c r="E74" s="134" t="s">
        <v>96</v>
      </c>
      <c r="F74" s="134" t="s">
        <v>698</v>
      </c>
      <c r="G74" s="134">
        <v>68</v>
      </c>
      <c r="H74" s="134" t="s">
        <v>498</v>
      </c>
      <c r="I74" s="134"/>
      <c r="J74" s="134">
        <v>100</v>
      </c>
      <c r="K74" s="134"/>
      <c r="L74" s="134">
        <v>100</v>
      </c>
      <c r="M74" s="134" t="s">
        <v>497</v>
      </c>
      <c r="N74" s="230"/>
      <c r="O74" s="230"/>
      <c r="P74" s="230"/>
      <c r="Q74" s="230">
        <v>30.229700000000001</v>
      </c>
      <c r="R74" s="230"/>
      <c r="S74" s="230"/>
      <c r="T74" s="230"/>
      <c r="U74" s="230"/>
      <c r="V74" s="504"/>
    </row>
    <row r="75" spans="1:22" x14ac:dyDescent="0.3">
      <c r="A75" s="221">
        <v>27</v>
      </c>
      <c r="B75" s="87" t="s">
        <v>522</v>
      </c>
      <c r="C75" s="134" t="s">
        <v>501</v>
      </c>
      <c r="D75" s="134" t="s">
        <v>500</v>
      </c>
      <c r="E75" s="134" t="s">
        <v>96</v>
      </c>
      <c r="F75" s="134" t="s">
        <v>521</v>
      </c>
      <c r="G75" s="134">
        <v>64</v>
      </c>
      <c r="H75" s="134" t="s">
        <v>498</v>
      </c>
      <c r="I75" s="134"/>
      <c r="J75" s="134">
        <v>100</v>
      </c>
      <c r="K75" s="134"/>
      <c r="L75" s="134">
        <v>100</v>
      </c>
      <c r="M75" s="134" t="s">
        <v>497</v>
      </c>
      <c r="N75" s="230"/>
      <c r="O75" s="230"/>
      <c r="P75" s="230"/>
      <c r="Q75" s="230">
        <v>7.0935800000000002</v>
      </c>
      <c r="R75" s="230"/>
      <c r="S75" s="230"/>
      <c r="T75" s="230"/>
      <c r="U75" s="230"/>
      <c r="V75" s="504"/>
    </row>
    <row r="76" spans="1:22" x14ac:dyDescent="0.3">
      <c r="A76" s="221">
        <v>28</v>
      </c>
      <c r="B76" s="87" t="s">
        <v>699</v>
      </c>
      <c r="C76" s="134" t="s">
        <v>501</v>
      </c>
      <c r="D76" s="134" t="s">
        <v>500</v>
      </c>
      <c r="E76" s="134" t="s">
        <v>96</v>
      </c>
      <c r="F76" s="134">
        <v>17807719</v>
      </c>
      <c r="G76" s="134">
        <v>68</v>
      </c>
      <c r="H76" s="134" t="s">
        <v>498</v>
      </c>
      <c r="I76" s="134"/>
      <c r="J76" s="134">
        <v>100</v>
      </c>
      <c r="K76" s="134"/>
      <c r="L76" s="134">
        <v>100</v>
      </c>
      <c r="M76" s="134" t="s">
        <v>497</v>
      </c>
      <c r="N76" s="230"/>
      <c r="O76" s="230"/>
      <c r="P76" s="230"/>
      <c r="Q76" s="230">
        <v>30.229700000000001</v>
      </c>
      <c r="R76" s="230"/>
      <c r="S76" s="230"/>
      <c r="T76" s="230"/>
      <c r="U76" s="230"/>
      <c r="V76" s="504"/>
    </row>
    <row r="77" spans="1:22" x14ac:dyDescent="0.3">
      <c r="A77" s="221">
        <v>29</v>
      </c>
      <c r="B77" s="87" t="s">
        <v>700</v>
      </c>
      <c r="C77" s="134" t="s">
        <v>501</v>
      </c>
      <c r="D77" s="134" t="s">
        <v>500</v>
      </c>
      <c r="E77" s="134" t="s">
        <v>96</v>
      </c>
      <c r="F77" s="134">
        <v>17821487</v>
      </c>
      <c r="G77" s="134">
        <v>68</v>
      </c>
      <c r="H77" s="134" t="s">
        <v>498</v>
      </c>
      <c r="I77" s="134"/>
      <c r="J77" s="134">
        <v>100</v>
      </c>
      <c r="K77" s="134"/>
      <c r="L77" s="134">
        <v>100</v>
      </c>
      <c r="M77" s="134" t="s">
        <v>497</v>
      </c>
      <c r="N77" s="230"/>
      <c r="O77" s="230"/>
      <c r="P77" s="230"/>
      <c r="Q77" s="230">
        <v>30.229700000000001</v>
      </c>
      <c r="R77" s="230"/>
      <c r="S77" s="230"/>
      <c r="T77" s="230"/>
      <c r="U77" s="230"/>
      <c r="V77" s="504"/>
    </row>
    <row r="78" spans="1:22" x14ac:dyDescent="0.3">
      <c r="A78" s="221">
        <v>30</v>
      </c>
      <c r="B78" s="87" t="s">
        <v>520</v>
      </c>
      <c r="C78" s="134" t="s">
        <v>501</v>
      </c>
      <c r="D78" s="134" t="s">
        <v>500</v>
      </c>
      <c r="E78" s="134" t="s">
        <v>96</v>
      </c>
      <c r="F78" s="134" t="s">
        <v>519</v>
      </c>
      <c r="G78" s="134">
        <v>35</v>
      </c>
      <c r="H78" s="134" t="s">
        <v>498</v>
      </c>
      <c r="I78" s="134"/>
      <c r="J78" s="134">
        <v>77</v>
      </c>
      <c r="K78" s="134"/>
      <c r="L78" s="134">
        <v>77</v>
      </c>
      <c r="M78" s="134" t="s">
        <v>497</v>
      </c>
      <c r="N78" s="230"/>
      <c r="O78" s="230"/>
      <c r="P78" s="230"/>
      <c r="Q78" s="230">
        <v>3216.50108</v>
      </c>
      <c r="R78" s="230"/>
      <c r="S78" s="230"/>
      <c r="T78" s="230"/>
      <c r="U78" s="230"/>
      <c r="V78" s="504"/>
    </row>
    <row r="79" spans="1:22" x14ac:dyDescent="0.3">
      <c r="A79" s="221">
        <v>31</v>
      </c>
      <c r="B79" s="87" t="s">
        <v>701</v>
      </c>
      <c r="C79" s="134" t="s">
        <v>501</v>
      </c>
      <c r="D79" s="134" t="s">
        <v>500</v>
      </c>
      <c r="E79" s="134" t="s">
        <v>96</v>
      </c>
      <c r="F79" s="134">
        <v>17807778</v>
      </c>
      <c r="G79" s="134">
        <v>68</v>
      </c>
      <c r="H79" s="134" t="s">
        <v>498</v>
      </c>
      <c r="I79" s="134"/>
      <c r="J79" s="134">
        <v>100</v>
      </c>
      <c r="K79" s="134"/>
      <c r="L79" s="134">
        <v>100</v>
      </c>
      <c r="M79" s="134" t="s">
        <v>497</v>
      </c>
      <c r="N79" s="230"/>
      <c r="O79" s="230"/>
      <c r="P79" s="230"/>
      <c r="Q79" s="230">
        <v>30.229700000000001</v>
      </c>
      <c r="R79" s="230"/>
      <c r="S79" s="230"/>
      <c r="T79" s="230"/>
      <c r="U79" s="230"/>
      <c r="V79" s="504"/>
    </row>
    <row r="80" spans="1:22" x14ac:dyDescent="0.3">
      <c r="A80" s="221">
        <v>32</v>
      </c>
      <c r="B80" s="87" t="s">
        <v>518</v>
      </c>
      <c r="C80" s="134" t="s">
        <v>501</v>
      </c>
      <c r="D80" s="134" t="s">
        <v>500</v>
      </c>
      <c r="E80" s="134" t="s">
        <v>96</v>
      </c>
      <c r="F80" s="134" t="s">
        <v>517</v>
      </c>
      <c r="G80" s="134">
        <v>68</v>
      </c>
      <c r="H80" s="134" t="s">
        <v>498</v>
      </c>
      <c r="I80" s="134"/>
      <c r="J80" s="134">
        <v>100</v>
      </c>
      <c r="K80" s="134"/>
      <c r="L80" s="134">
        <v>100</v>
      </c>
      <c r="M80" s="134" t="s">
        <v>497</v>
      </c>
      <c r="N80" s="230"/>
      <c r="O80" s="230"/>
      <c r="P80" s="230"/>
      <c r="Q80" s="230">
        <v>2017.6689199999998</v>
      </c>
      <c r="R80" s="230"/>
      <c r="S80" s="230"/>
      <c r="T80" s="230"/>
      <c r="U80" s="230"/>
      <c r="V80" s="504"/>
    </row>
    <row r="81" spans="1:22" x14ac:dyDescent="0.3">
      <c r="A81" s="221">
        <v>33</v>
      </c>
      <c r="B81" s="87" t="s">
        <v>516</v>
      </c>
      <c r="C81" s="134" t="s">
        <v>501</v>
      </c>
      <c r="D81" s="134" t="s">
        <v>500</v>
      </c>
      <c r="E81" s="134" t="s">
        <v>96</v>
      </c>
      <c r="F81" s="134" t="s">
        <v>515</v>
      </c>
      <c r="G81" s="134">
        <v>46</v>
      </c>
      <c r="H81" s="134" t="s">
        <v>498</v>
      </c>
      <c r="I81" s="134"/>
      <c r="J81" s="134">
        <v>100</v>
      </c>
      <c r="K81" s="134"/>
      <c r="L81" s="134">
        <v>100</v>
      </c>
      <c r="M81" s="134" t="s">
        <v>497</v>
      </c>
      <c r="N81" s="230"/>
      <c r="O81" s="230"/>
      <c r="P81" s="230"/>
      <c r="Q81" s="230">
        <v>261.46787999999998</v>
      </c>
      <c r="R81" s="230"/>
      <c r="S81" s="230"/>
      <c r="T81" s="230"/>
      <c r="U81" s="230"/>
      <c r="V81" s="504"/>
    </row>
    <row r="82" spans="1:22" x14ac:dyDescent="0.3">
      <c r="A82" s="221">
        <v>34</v>
      </c>
      <c r="B82" s="87" t="s">
        <v>718</v>
      </c>
      <c r="C82" s="134" t="s">
        <v>501</v>
      </c>
      <c r="D82" s="134" t="s">
        <v>500</v>
      </c>
      <c r="E82" s="134" t="s">
        <v>96</v>
      </c>
      <c r="F82" s="134" t="s">
        <v>719</v>
      </c>
      <c r="G82" s="134">
        <v>46</v>
      </c>
      <c r="H82" s="134" t="s">
        <v>498</v>
      </c>
      <c r="I82" s="134"/>
      <c r="J82" s="134">
        <v>100</v>
      </c>
      <c r="K82" s="134"/>
      <c r="L82" s="134">
        <v>100</v>
      </c>
      <c r="M82" s="134" t="s">
        <v>497</v>
      </c>
      <c r="N82" s="230"/>
      <c r="O82" s="230"/>
      <c r="P82" s="230"/>
      <c r="Q82" s="230">
        <v>50</v>
      </c>
      <c r="R82" s="230"/>
      <c r="S82" s="230"/>
      <c r="T82" s="230"/>
      <c r="U82" s="230"/>
      <c r="V82" s="504"/>
    </row>
    <row r="83" spans="1:22" x14ac:dyDescent="0.3">
      <c r="A83" s="221">
        <v>35</v>
      </c>
      <c r="B83" s="87" t="s">
        <v>720</v>
      </c>
      <c r="C83" s="134" t="s">
        <v>501</v>
      </c>
      <c r="D83" s="134" t="s">
        <v>500</v>
      </c>
      <c r="E83" s="134" t="s">
        <v>96</v>
      </c>
      <c r="F83" s="134" t="s">
        <v>721</v>
      </c>
      <c r="G83" s="134">
        <v>46</v>
      </c>
      <c r="H83" s="134" t="s">
        <v>498</v>
      </c>
      <c r="I83" s="134"/>
      <c r="J83" s="134">
        <v>100</v>
      </c>
      <c r="K83" s="134"/>
      <c r="L83" s="134">
        <v>100</v>
      </c>
      <c r="M83" s="134" t="s">
        <v>497</v>
      </c>
      <c r="N83" s="230"/>
      <c r="O83" s="230"/>
      <c r="P83" s="230"/>
      <c r="Q83" s="230">
        <v>298.22458</v>
      </c>
      <c r="R83" s="230"/>
      <c r="S83" s="230"/>
      <c r="T83" s="230"/>
      <c r="U83" s="230"/>
      <c r="V83" s="504"/>
    </row>
    <row r="84" spans="1:22" x14ac:dyDescent="0.3">
      <c r="A84" s="221">
        <v>36</v>
      </c>
      <c r="B84" s="87" t="s">
        <v>702</v>
      </c>
      <c r="C84" s="134" t="s">
        <v>501</v>
      </c>
      <c r="D84" s="134" t="s">
        <v>500</v>
      </c>
      <c r="E84" s="134" t="s">
        <v>96</v>
      </c>
      <c r="F84" s="134">
        <v>17821665</v>
      </c>
      <c r="G84" s="134">
        <v>68</v>
      </c>
      <c r="H84" s="134" t="s">
        <v>498</v>
      </c>
      <c r="I84" s="134"/>
      <c r="J84" s="134">
        <v>100</v>
      </c>
      <c r="K84" s="134"/>
      <c r="L84" s="134">
        <v>100</v>
      </c>
      <c r="M84" s="134" t="s">
        <v>497</v>
      </c>
      <c r="N84" s="230"/>
      <c r="O84" s="230"/>
      <c r="P84" s="230"/>
      <c r="Q84" s="230">
        <v>30.229700000000001</v>
      </c>
      <c r="R84" s="230"/>
      <c r="S84" s="230"/>
      <c r="T84" s="230"/>
      <c r="U84" s="230"/>
      <c r="V84" s="504"/>
    </row>
    <row r="85" spans="1:22" x14ac:dyDescent="0.3">
      <c r="A85" s="221">
        <v>37</v>
      </c>
      <c r="B85" s="87" t="s">
        <v>722</v>
      </c>
      <c r="C85" s="134" t="s">
        <v>501</v>
      </c>
      <c r="D85" s="134" t="s">
        <v>500</v>
      </c>
      <c r="E85" s="134" t="s">
        <v>96</v>
      </c>
      <c r="F85" s="134" t="s">
        <v>723</v>
      </c>
      <c r="G85" s="134">
        <v>46</v>
      </c>
      <c r="H85" s="134" t="s">
        <v>498</v>
      </c>
      <c r="I85" s="134"/>
      <c r="J85" s="134">
        <v>100</v>
      </c>
      <c r="K85" s="134"/>
      <c r="L85" s="134">
        <v>100</v>
      </c>
      <c r="M85" s="134" t="s">
        <v>497</v>
      </c>
      <c r="N85" s="230"/>
      <c r="O85" s="230"/>
      <c r="P85" s="230"/>
      <c r="Q85" s="230">
        <v>50</v>
      </c>
      <c r="R85" s="230"/>
      <c r="S85" s="230"/>
      <c r="T85" s="230"/>
      <c r="U85" s="230"/>
      <c r="V85" s="504"/>
    </row>
    <row r="86" spans="1:22" x14ac:dyDescent="0.3">
      <c r="A86" s="221">
        <v>38</v>
      </c>
      <c r="B86" s="87" t="s">
        <v>514</v>
      </c>
      <c r="C86" s="134" t="s">
        <v>501</v>
      </c>
      <c r="D86" s="134" t="s">
        <v>500</v>
      </c>
      <c r="E86" s="134" t="s">
        <v>96</v>
      </c>
      <c r="F86" s="134" t="s">
        <v>513</v>
      </c>
      <c r="G86" s="134">
        <v>68</v>
      </c>
      <c r="H86" s="134" t="s">
        <v>498</v>
      </c>
      <c r="I86" s="134"/>
      <c r="J86" s="134">
        <v>100</v>
      </c>
      <c r="K86" s="134"/>
      <c r="L86" s="134">
        <v>100</v>
      </c>
      <c r="M86" s="134" t="s">
        <v>497</v>
      </c>
      <c r="N86" s="230"/>
      <c r="O86" s="230"/>
      <c r="P86" s="230"/>
      <c r="Q86" s="230">
        <v>49273.445100000004</v>
      </c>
      <c r="R86" s="230"/>
      <c r="S86" s="230"/>
      <c r="T86" s="230"/>
      <c r="U86" s="230"/>
      <c r="V86" s="504"/>
    </row>
    <row r="87" spans="1:22" x14ac:dyDescent="0.3">
      <c r="A87" s="221">
        <v>39</v>
      </c>
      <c r="B87" s="87" t="s">
        <v>724</v>
      </c>
      <c r="C87" s="134" t="s">
        <v>501</v>
      </c>
      <c r="D87" s="134" t="s">
        <v>500</v>
      </c>
      <c r="E87" s="134" t="s">
        <v>96</v>
      </c>
      <c r="F87" s="134" t="s">
        <v>725</v>
      </c>
      <c r="G87" s="134">
        <v>82</v>
      </c>
      <c r="H87" s="134" t="s">
        <v>498</v>
      </c>
      <c r="I87" s="134"/>
      <c r="J87" s="134">
        <v>100</v>
      </c>
      <c r="K87" s="134"/>
      <c r="L87" s="134">
        <v>100</v>
      </c>
      <c r="M87" s="134" t="s">
        <v>497</v>
      </c>
      <c r="N87" s="230"/>
      <c r="O87" s="230"/>
      <c r="P87" s="230"/>
      <c r="Q87" s="230">
        <v>50</v>
      </c>
      <c r="R87" s="230"/>
      <c r="S87" s="230"/>
      <c r="T87" s="230"/>
      <c r="U87" s="230"/>
      <c r="V87" s="504"/>
    </row>
    <row r="88" spans="1:22" x14ac:dyDescent="0.3">
      <c r="A88" s="221">
        <v>40</v>
      </c>
      <c r="B88" s="87" t="s">
        <v>512</v>
      </c>
      <c r="C88" s="134" t="s">
        <v>501</v>
      </c>
      <c r="D88" s="134" t="s">
        <v>500</v>
      </c>
      <c r="E88" s="134" t="s">
        <v>96</v>
      </c>
      <c r="F88" s="134" t="s">
        <v>511</v>
      </c>
      <c r="G88" s="134">
        <v>65</v>
      </c>
      <c r="H88" s="134" t="s">
        <v>498</v>
      </c>
      <c r="I88" s="134"/>
      <c r="J88" s="134">
        <v>100</v>
      </c>
      <c r="K88" s="134"/>
      <c r="L88" s="134">
        <v>100</v>
      </c>
      <c r="M88" s="134" t="s">
        <v>497</v>
      </c>
      <c r="N88" s="230"/>
      <c r="O88" s="230"/>
      <c r="P88" s="230"/>
      <c r="Q88" s="230">
        <v>2933.5708399999999</v>
      </c>
      <c r="R88" s="230"/>
      <c r="S88" s="230"/>
      <c r="T88" s="230"/>
      <c r="U88" s="230"/>
      <c r="V88" s="504"/>
    </row>
    <row r="89" spans="1:22" x14ac:dyDescent="0.3">
      <c r="A89" s="221">
        <v>41</v>
      </c>
      <c r="B89" s="87" t="s">
        <v>510</v>
      </c>
      <c r="C89" s="134" t="s">
        <v>501</v>
      </c>
      <c r="D89" s="134" t="s">
        <v>500</v>
      </c>
      <c r="E89" s="134" t="s">
        <v>96</v>
      </c>
      <c r="F89" s="134" t="s">
        <v>509</v>
      </c>
      <c r="G89" s="134">
        <v>68</v>
      </c>
      <c r="H89" s="134" t="s">
        <v>498</v>
      </c>
      <c r="I89" s="134"/>
      <c r="J89" s="134">
        <v>100</v>
      </c>
      <c r="K89" s="134"/>
      <c r="L89" s="134">
        <v>100</v>
      </c>
      <c r="M89" s="134" t="s">
        <v>497</v>
      </c>
      <c r="N89" s="230"/>
      <c r="O89" s="230"/>
      <c r="P89" s="230"/>
      <c r="Q89" s="230">
        <v>9505.2969400000002</v>
      </c>
      <c r="R89" s="230"/>
      <c r="S89" s="230"/>
      <c r="T89" s="230"/>
      <c r="U89" s="230"/>
      <c r="V89" s="504"/>
    </row>
    <row r="90" spans="1:22" x14ac:dyDescent="0.3">
      <c r="A90" s="221">
        <v>42</v>
      </c>
      <c r="B90" s="87" t="s">
        <v>508</v>
      </c>
      <c r="C90" s="134" t="s">
        <v>501</v>
      </c>
      <c r="D90" s="134" t="s">
        <v>500</v>
      </c>
      <c r="E90" s="134" t="s">
        <v>96</v>
      </c>
      <c r="F90" s="134" t="s">
        <v>507</v>
      </c>
      <c r="G90" s="134">
        <v>64</v>
      </c>
      <c r="H90" s="134" t="s">
        <v>498</v>
      </c>
      <c r="I90" s="134"/>
      <c r="J90" s="134">
        <v>100</v>
      </c>
      <c r="K90" s="134"/>
      <c r="L90" s="134">
        <v>100</v>
      </c>
      <c r="M90" s="134" t="s">
        <v>497</v>
      </c>
      <c r="N90" s="230"/>
      <c r="O90" s="230"/>
      <c r="P90" s="230"/>
      <c r="Q90" s="230">
        <v>216496.68408000001</v>
      </c>
      <c r="R90" s="230"/>
      <c r="S90" s="230"/>
      <c r="T90" s="230"/>
      <c r="U90" s="230"/>
      <c r="V90" s="504"/>
    </row>
    <row r="91" spans="1:22" x14ac:dyDescent="0.3">
      <c r="A91" s="221">
        <v>43</v>
      </c>
      <c r="B91" s="87" t="s">
        <v>506</v>
      </c>
      <c r="C91" s="134" t="s">
        <v>501</v>
      </c>
      <c r="D91" s="134" t="s">
        <v>500</v>
      </c>
      <c r="E91" s="134" t="s">
        <v>96</v>
      </c>
      <c r="F91" s="134" t="s">
        <v>505</v>
      </c>
      <c r="G91" s="134">
        <v>64</v>
      </c>
      <c r="H91" s="134" t="s">
        <v>498</v>
      </c>
      <c r="I91" s="134"/>
      <c r="J91" s="134">
        <v>100</v>
      </c>
      <c r="K91" s="134"/>
      <c r="L91" s="134">
        <v>100</v>
      </c>
      <c r="M91" s="134" t="s">
        <v>497</v>
      </c>
      <c r="N91" s="230"/>
      <c r="O91" s="230"/>
      <c r="P91" s="230"/>
      <c r="Q91" s="230">
        <v>1.2966199999999999</v>
      </c>
      <c r="R91" s="230"/>
      <c r="S91" s="230"/>
      <c r="T91" s="230"/>
      <c r="U91" s="230"/>
      <c r="V91" s="504"/>
    </row>
    <row r="92" spans="1:22" x14ac:dyDescent="0.3">
      <c r="A92" s="221">
        <v>44</v>
      </c>
      <c r="B92" s="87" t="s">
        <v>726</v>
      </c>
      <c r="C92" s="134" t="s">
        <v>501</v>
      </c>
      <c r="D92" s="134" t="s">
        <v>500</v>
      </c>
      <c r="E92" s="134" t="s">
        <v>96</v>
      </c>
      <c r="F92" s="134" t="s">
        <v>727</v>
      </c>
      <c r="G92" s="134">
        <v>77</v>
      </c>
      <c r="H92" s="134" t="s">
        <v>498</v>
      </c>
      <c r="I92" s="134"/>
      <c r="J92" s="134">
        <v>100</v>
      </c>
      <c r="K92" s="134"/>
      <c r="L92" s="134">
        <v>100</v>
      </c>
      <c r="M92" s="134" t="s">
        <v>497</v>
      </c>
      <c r="N92" s="230"/>
      <c r="O92" s="230"/>
      <c r="P92" s="230"/>
      <c r="Q92" s="230">
        <v>50</v>
      </c>
      <c r="R92" s="230"/>
      <c r="S92" s="230"/>
      <c r="T92" s="230"/>
      <c r="U92" s="230"/>
      <c r="V92" s="504"/>
    </row>
    <row r="93" spans="1:22" x14ac:dyDescent="0.3">
      <c r="A93" s="221">
        <v>45</v>
      </c>
      <c r="B93" s="87" t="s">
        <v>504</v>
      </c>
      <c r="C93" s="134" t="s">
        <v>501</v>
      </c>
      <c r="D93" s="134" t="s">
        <v>500</v>
      </c>
      <c r="E93" s="134" t="s">
        <v>96</v>
      </c>
      <c r="F93" s="134" t="s">
        <v>503</v>
      </c>
      <c r="G93" s="134">
        <v>68</v>
      </c>
      <c r="H93" s="134" t="s">
        <v>498</v>
      </c>
      <c r="I93" s="134"/>
      <c r="J93" s="134">
        <v>77</v>
      </c>
      <c r="K93" s="134"/>
      <c r="L93" s="134">
        <v>77</v>
      </c>
      <c r="M93" s="134" t="s">
        <v>497</v>
      </c>
      <c r="N93" s="230"/>
      <c r="O93" s="230"/>
      <c r="P93" s="230"/>
      <c r="Q93" s="230">
        <v>15819.265509999999</v>
      </c>
      <c r="R93" s="230"/>
      <c r="S93" s="230"/>
      <c r="T93" s="230"/>
      <c r="U93" s="230"/>
      <c r="V93" s="504"/>
    </row>
    <row r="94" spans="1:22" x14ac:dyDescent="0.3">
      <c r="A94" s="221">
        <v>46</v>
      </c>
      <c r="B94" s="87" t="s">
        <v>692</v>
      </c>
      <c r="C94" s="134" t="s">
        <v>501</v>
      </c>
      <c r="D94" s="134" t="s">
        <v>500</v>
      </c>
      <c r="E94" s="134" t="s">
        <v>96</v>
      </c>
      <c r="F94" s="134" t="s">
        <v>693</v>
      </c>
      <c r="G94" s="134">
        <v>68</v>
      </c>
      <c r="H94" s="134" t="s">
        <v>498</v>
      </c>
      <c r="I94" s="134"/>
      <c r="J94" s="134">
        <v>100</v>
      </c>
      <c r="K94" s="134"/>
      <c r="L94" s="134">
        <v>100</v>
      </c>
      <c r="M94" s="134" t="s">
        <v>497</v>
      </c>
      <c r="N94" s="230"/>
      <c r="O94" s="230"/>
      <c r="P94" s="230"/>
      <c r="Q94" s="230">
        <v>27.667400000000001</v>
      </c>
      <c r="R94" s="230"/>
      <c r="S94" s="230"/>
      <c r="T94" s="230"/>
      <c r="U94" s="230"/>
      <c r="V94" s="504"/>
    </row>
    <row r="95" spans="1:22" x14ac:dyDescent="0.3">
      <c r="A95" s="221">
        <v>47</v>
      </c>
      <c r="B95" s="87" t="s">
        <v>502</v>
      </c>
      <c r="C95" s="134" t="s">
        <v>501</v>
      </c>
      <c r="D95" s="134" t="s">
        <v>500</v>
      </c>
      <c r="E95" s="134" t="s">
        <v>96</v>
      </c>
      <c r="F95" s="134" t="s">
        <v>499</v>
      </c>
      <c r="G95" s="134">
        <v>35</v>
      </c>
      <c r="H95" s="134" t="s">
        <v>498</v>
      </c>
      <c r="I95" s="134"/>
      <c r="J95" s="134">
        <v>10</v>
      </c>
      <c r="K95" s="134"/>
      <c r="L95" s="134">
        <v>10</v>
      </c>
      <c r="M95" s="134" t="s">
        <v>497</v>
      </c>
      <c r="N95" s="230"/>
      <c r="O95" s="230"/>
      <c r="P95" s="230"/>
      <c r="Q95" s="230">
        <v>53444.663780000003</v>
      </c>
      <c r="R95" s="230"/>
      <c r="S95" s="230"/>
      <c r="T95" s="230"/>
      <c r="U95" s="230"/>
      <c r="V95" s="504"/>
    </row>
    <row r="96" spans="1:22" x14ac:dyDescent="0.3">
      <c r="A96" s="221">
        <v>48</v>
      </c>
      <c r="B96" s="87"/>
      <c r="C96" s="134"/>
      <c r="D96" s="134"/>
      <c r="E96" s="134"/>
      <c r="F96" s="134"/>
      <c r="G96" s="134"/>
      <c r="H96" s="134"/>
      <c r="I96" s="134"/>
      <c r="J96" s="134"/>
      <c r="K96" s="134"/>
      <c r="L96" s="134"/>
      <c r="M96" s="134"/>
      <c r="N96" s="230"/>
      <c r="O96" s="230"/>
      <c r="P96" s="230"/>
      <c r="Q96" s="230"/>
      <c r="R96" s="230"/>
      <c r="S96" s="230"/>
      <c r="T96" s="230"/>
      <c r="U96" s="230"/>
      <c r="V96" s="504"/>
    </row>
    <row r="97" spans="1:22" x14ac:dyDescent="0.3">
      <c r="A97" s="221">
        <v>49</v>
      </c>
      <c r="B97" s="87"/>
      <c r="C97" s="134"/>
      <c r="D97" s="134"/>
      <c r="E97" s="134"/>
      <c r="F97" s="134"/>
      <c r="G97" s="134"/>
      <c r="H97" s="134"/>
      <c r="I97" s="134"/>
      <c r="J97" s="134"/>
      <c r="K97" s="134"/>
      <c r="L97" s="134"/>
      <c r="M97" s="134"/>
      <c r="N97" s="230"/>
      <c r="O97" s="230"/>
      <c r="P97" s="230"/>
      <c r="Q97" s="230"/>
      <c r="R97" s="230"/>
      <c r="S97" s="230"/>
      <c r="T97" s="230"/>
      <c r="U97" s="230"/>
      <c r="V97" s="504"/>
    </row>
    <row r="98" spans="1:22" x14ac:dyDescent="0.3">
      <c r="A98" s="221">
        <v>50</v>
      </c>
      <c r="B98" s="87"/>
      <c r="C98" s="134"/>
      <c r="D98" s="134"/>
      <c r="E98" s="134"/>
      <c r="F98" s="134"/>
      <c r="G98" s="134"/>
      <c r="H98" s="134"/>
      <c r="I98" s="134"/>
      <c r="J98" s="134"/>
      <c r="K98" s="134"/>
      <c r="L98" s="134"/>
      <c r="M98" s="134"/>
      <c r="N98" s="230"/>
      <c r="O98" s="230"/>
      <c r="P98" s="230"/>
      <c r="Q98" s="230"/>
      <c r="R98" s="230"/>
      <c r="S98" s="230"/>
      <c r="T98" s="230"/>
      <c r="U98" s="230"/>
      <c r="V98" s="504"/>
    </row>
    <row r="99" spans="1:22" ht="15" thickBot="1" x14ac:dyDescent="0.35">
      <c r="A99" s="231" t="s">
        <v>53</v>
      </c>
      <c r="B99" s="232"/>
      <c r="C99" s="233"/>
      <c r="D99" s="233"/>
      <c r="E99" s="233"/>
      <c r="F99" s="233"/>
      <c r="G99" s="233"/>
      <c r="H99" s="233"/>
      <c r="I99" s="233"/>
      <c r="J99" s="233"/>
      <c r="K99" s="233"/>
      <c r="L99" s="233"/>
      <c r="M99" s="233"/>
      <c r="N99" s="234"/>
      <c r="O99" s="234"/>
      <c r="P99" s="234"/>
      <c r="Q99" s="234"/>
      <c r="R99" s="234"/>
      <c r="S99" s="234"/>
      <c r="T99" s="234"/>
      <c r="U99" s="234"/>
      <c r="V99" s="505"/>
    </row>
    <row r="100" spans="1:22" hidden="1" outlineLevel="1" x14ac:dyDescent="0.3">
      <c r="A100" s="235" t="s">
        <v>53</v>
      </c>
      <c r="B100" s="236"/>
      <c r="C100" s="236"/>
      <c r="D100" s="236"/>
      <c r="E100" s="236"/>
      <c r="F100" s="237"/>
      <c r="G100" s="236"/>
      <c r="H100" s="238"/>
      <c r="I100" s="239"/>
      <c r="J100" s="239"/>
      <c r="K100" s="240"/>
      <c r="L100" s="240"/>
      <c r="M100" s="239"/>
      <c r="N100" s="240"/>
      <c r="O100" s="240"/>
      <c r="P100" s="240"/>
      <c r="Q100" s="240"/>
      <c r="R100" s="240"/>
      <c r="S100" s="240"/>
      <c r="T100" s="240"/>
      <c r="U100" s="240"/>
      <c r="V100" s="500" t="s">
        <v>57</v>
      </c>
    </row>
    <row r="101" spans="1:22" hidden="1" outlineLevel="1" x14ac:dyDescent="0.3">
      <c r="A101" s="241" t="s">
        <v>53</v>
      </c>
      <c r="B101" s="226"/>
      <c r="C101" s="226"/>
      <c r="D101" s="226"/>
      <c r="E101" s="226"/>
      <c r="F101" s="227"/>
      <c r="G101" s="226"/>
      <c r="H101" s="242"/>
      <c r="I101" s="121"/>
      <c r="J101" s="121"/>
      <c r="K101" s="88"/>
      <c r="L101" s="88"/>
      <c r="M101" s="121"/>
      <c r="N101" s="88"/>
      <c r="O101" s="88"/>
      <c r="P101" s="88"/>
      <c r="Q101" s="88"/>
      <c r="R101" s="88"/>
      <c r="S101" s="88"/>
      <c r="T101" s="88"/>
      <c r="U101" s="88"/>
      <c r="V101" s="500"/>
    </row>
    <row r="102" spans="1:22" hidden="1" outlineLevel="1" x14ac:dyDescent="0.3">
      <c r="A102" s="241" t="s">
        <v>53</v>
      </c>
      <c r="B102" s="226"/>
      <c r="C102" s="226"/>
      <c r="D102" s="226"/>
      <c r="E102" s="226"/>
      <c r="F102" s="227"/>
      <c r="G102" s="226"/>
      <c r="H102" s="242"/>
      <c r="I102" s="121"/>
      <c r="J102" s="121"/>
      <c r="K102" s="88"/>
      <c r="L102" s="88"/>
      <c r="M102" s="121"/>
      <c r="N102" s="88"/>
      <c r="O102" s="88"/>
      <c r="P102" s="88"/>
      <c r="Q102" s="88"/>
      <c r="R102" s="88"/>
      <c r="S102" s="88"/>
      <c r="T102" s="88"/>
      <c r="U102" s="88"/>
      <c r="V102" s="500"/>
    </row>
    <row r="103" spans="1:22" hidden="1" outlineLevel="1" x14ac:dyDescent="0.3">
      <c r="A103" s="241" t="s">
        <v>53</v>
      </c>
      <c r="B103" s="226"/>
      <c r="C103" s="226"/>
      <c r="D103" s="226"/>
      <c r="E103" s="226"/>
      <c r="F103" s="227"/>
      <c r="G103" s="226"/>
      <c r="H103" s="242"/>
      <c r="I103" s="121"/>
      <c r="J103" s="121"/>
      <c r="K103" s="88"/>
      <c r="L103" s="88"/>
      <c r="M103" s="121"/>
      <c r="N103" s="88"/>
      <c r="O103" s="88"/>
      <c r="P103" s="88"/>
      <c r="Q103" s="88"/>
      <c r="R103" s="88"/>
      <c r="S103" s="88"/>
      <c r="T103" s="88"/>
      <c r="U103" s="88"/>
      <c r="V103" s="500"/>
    </row>
    <row r="104" spans="1:22" hidden="1" outlineLevel="1" x14ac:dyDescent="0.3">
      <c r="A104" s="241" t="s">
        <v>53</v>
      </c>
      <c r="B104" s="226"/>
      <c r="C104" s="226"/>
      <c r="D104" s="226"/>
      <c r="E104" s="226"/>
      <c r="F104" s="227"/>
      <c r="G104" s="226"/>
      <c r="H104" s="242"/>
      <c r="I104" s="121"/>
      <c r="J104" s="121"/>
      <c r="K104" s="88"/>
      <c r="L104" s="88"/>
      <c r="M104" s="121"/>
      <c r="N104" s="88"/>
      <c r="O104" s="88"/>
      <c r="P104" s="88"/>
      <c r="Q104" s="88"/>
      <c r="R104" s="88"/>
      <c r="S104" s="88"/>
      <c r="T104" s="88"/>
      <c r="U104" s="88"/>
      <c r="V104" s="500"/>
    </row>
    <row r="105" spans="1:22" hidden="1" outlineLevel="1" x14ac:dyDescent="0.3">
      <c r="A105" s="241" t="s">
        <v>53</v>
      </c>
      <c r="B105" s="226"/>
      <c r="C105" s="226"/>
      <c r="D105" s="226"/>
      <c r="E105" s="226"/>
      <c r="F105" s="227"/>
      <c r="G105" s="226"/>
      <c r="H105" s="242"/>
      <c r="I105" s="121"/>
      <c r="J105" s="121"/>
      <c r="K105" s="88"/>
      <c r="L105" s="88"/>
      <c r="M105" s="121"/>
      <c r="N105" s="88"/>
      <c r="O105" s="88"/>
      <c r="P105" s="88"/>
      <c r="Q105" s="88"/>
      <c r="R105" s="88"/>
      <c r="S105" s="88"/>
      <c r="T105" s="88"/>
      <c r="U105" s="88"/>
      <c r="V105" s="500"/>
    </row>
    <row r="106" spans="1:22" hidden="1" outlineLevel="1" x14ac:dyDescent="0.3">
      <c r="A106" s="241" t="s">
        <v>53</v>
      </c>
      <c r="B106" s="226"/>
      <c r="C106" s="226"/>
      <c r="D106" s="226"/>
      <c r="E106" s="226"/>
      <c r="F106" s="227"/>
      <c r="G106" s="226"/>
      <c r="H106" s="242"/>
      <c r="I106" s="121"/>
      <c r="J106" s="121"/>
      <c r="K106" s="88"/>
      <c r="L106" s="88"/>
      <c r="M106" s="121"/>
      <c r="N106" s="88"/>
      <c r="O106" s="88"/>
      <c r="P106" s="88"/>
      <c r="Q106" s="88"/>
      <c r="R106" s="88"/>
      <c r="S106" s="88"/>
      <c r="T106" s="88"/>
      <c r="U106" s="88"/>
      <c r="V106" s="500"/>
    </row>
    <row r="107" spans="1:22" hidden="1" outlineLevel="1" x14ac:dyDescent="0.3">
      <c r="A107" s="241" t="s">
        <v>53</v>
      </c>
      <c r="B107" s="226"/>
      <c r="C107" s="226"/>
      <c r="D107" s="226"/>
      <c r="E107" s="226"/>
      <c r="F107" s="227"/>
      <c r="G107" s="226"/>
      <c r="H107" s="242"/>
      <c r="I107" s="121"/>
      <c r="J107" s="121"/>
      <c r="K107" s="88"/>
      <c r="L107" s="88"/>
      <c r="M107" s="121"/>
      <c r="N107" s="88"/>
      <c r="O107" s="88"/>
      <c r="P107" s="88"/>
      <c r="Q107" s="88"/>
      <c r="R107" s="88"/>
      <c r="S107" s="88"/>
      <c r="T107" s="88"/>
      <c r="U107" s="88"/>
      <c r="V107" s="500"/>
    </row>
    <row r="108" spans="1:22" hidden="1" outlineLevel="1" x14ac:dyDescent="0.3">
      <c r="A108" s="241" t="s">
        <v>53</v>
      </c>
      <c r="B108" s="226"/>
      <c r="C108" s="226"/>
      <c r="D108" s="226"/>
      <c r="E108" s="226"/>
      <c r="F108" s="227"/>
      <c r="G108" s="226"/>
      <c r="H108" s="242"/>
      <c r="I108" s="121"/>
      <c r="J108" s="121"/>
      <c r="K108" s="88"/>
      <c r="L108" s="88"/>
      <c r="M108" s="121"/>
      <c r="N108" s="88"/>
      <c r="O108" s="88"/>
      <c r="P108" s="88"/>
      <c r="Q108" s="88"/>
      <c r="R108" s="88"/>
      <c r="S108" s="88"/>
      <c r="T108" s="88"/>
      <c r="U108" s="88"/>
      <c r="V108" s="500"/>
    </row>
    <row r="109" spans="1:22" hidden="1" outlineLevel="1" x14ac:dyDescent="0.3">
      <c r="A109" s="241" t="s">
        <v>53</v>
      </c>
      <c r="B109" s="226"/>
      <c r="C109" s="226"/>
      <c r="D109" s="226"/>
      <c r="E109" s="226"/>
      <c r="F109" s="227"/>
      <c r="G109" s="226"/>
      <c r="H109" s="242"/>
      <c r="I109" s="121"/>
      <c r="J109" s="121"/>
      <c r="K109" s="88"/>
      <c r="L109" s="88"/>
      <c r="M109" s="121"/>
      <c r="N109" s="88"/>
      <c r="O109" s="88"/>
      <c r="P109" s="88"/>
      <c r="Q109" s="88"/>
      <c r="R109" s="88"/>
      <c r="S109" s="88"/>
      <c r="T109" s="88"/>
      <c r="U109" s="88"/>
      <c r="V109" s="500"/>
    </row>
    <row r="110" spans="1:22" hidden="1" outlineLevel="1" x14ac:dyDescent="0.3">
      <c r="A110" s="241" t="s">
        <v>53</v>
      </c>
      <c r="B110" s="226"/>
      <c r="C110" s="226"/>
      <c r="D110" s="226"/>
      <c r="E110" s="226"/>
      <c r="F110" s="227"/>
      <c r="G110" s="226"/>
      <c r="H110" s="242"/>
      <c r="I110" s="121"/>
      <c r="J110" s="121"/>
      <c r="K110" s="88"/>
      <c r="L110" s="88"/>
      <c r="M110" s="121"/>
      <c r="N110" s="88"/>
      <c r="O110" s="88"/>
      <c r="P110" s="88"/>
      <c r="Q110" s="88"/>
      <c r="R110" s="88"/>
      <c r="S110" s="88"/>
      <c r="T110" s="88"/>
      <c r="U110" s="88"/>
      <c r="V110" s="500"/>
    </row>
    <row r="111" spans="1:22" hidden="1" outlineLevel="1" x14ac:dyDescent="0.3">
      <c r="A111" s="241" t="s">
        <v>53</v>
      </c>
      <c r="B111" s="226"/>
      <c r="C111" s="226"/>
      <c r="D111" s="226"/>
      <c r="E111" s="226"/>
      <c r="F111" s="227"/>
      <c r="G111" s="226"/>
      <c r="H111" s="242"/>
      <c r="I111" s="121"/>
      <c r="J111" s="121"/>
      <c r="K111" s="88"/>
      <c r="L111" s="88"/>
      <c r="M111" s="121"/>
      <c r="N111" s="88"/>
      <c r="O111" s="88"/>
      <c r="P111" s="88"/>
      <c r="Q111" s="88"/>
      <c r="R111" s="88"/>
      <c r="S111" s="88"/>
      <c r="T111" s="88"/>
      <c r="U111" s="88"/>
      <c r="V111" s="500"/>
    </row>
    <row r="112" spans="1:22" hidden="1" outlineLevel="1" x14ac:dyDescent="0.3">
      <c r="A112" s="241" t="s">
        <v>53</v>
      </c>
      <c r="B112" s="226"/>
      <c r="C112" s="226"/>
      <c r="D112" s="226"/>
      <c r="E112" s="226"/>
      <c r="F112" s="227"/>
      <c r="G112" s="226"/>
      <c r="H112" s="242"/>
      <c r="I112" s="121"/>
      <c r="J112" s="121"/>
      <c r="K112" s="88"/>
      <c r="L112" s="88"/>
      <c r="M112" s="121"/>
      <c r="N112" s="88"/>
      <c r="O112" s="88"/>
      <c r="P112" s="88"/>
      <c r="Q112" s="88"/>
      <c r="R112" s="88"/>
      <c r="S112" s="88"/>
      <c r="T112" s="88"/>
      <c r="U112" s="88"/>
      <c r="V112" s="500"/>
    </row>
    <row r="113" spans="1:22" hidden="1" outlineLevel="1" x14ac:dyDescent="0.3">
      <c r="A113" s="241" t="s">
        <v>53</v>
      </c>
      <c r="B113" s="226"/>
      <c r="C113" s="226"/>
      <c r="D113" s="226"/>
      <c r="E113" s="226"/>
      <c r="F113" s="227"/>
      <c r="G113" s="226"/>
      <c r="H113" s="242"/>
      <c r="I113" s="121"/>
      <c r="J113" s="121"/>
      <c r="K113" s="88"/>
      <c r="L113" s="88"/>
      <c r="M113" s="121"/>
      <c r="N113" s="88"/>
      <c r="O113" s="88"/>
      <c r="P113" s="88"/>
      <c r="Q113" s="88"/>
      <c r="R113" s="88"/>
      <c r="S113" s="88"/>
      <c r="T113" s="88"/>
      <c r="U113" s="88"/>
      <c r="V113" s="500"/>
    </row>
    <row r="114" spans="1:22" hidden="1" outlineLevel="1" x14ac:dyDescent="0.3">
      <c r="A114" s="241" t="s">
        <v>53</v>
      </c>
      <c r="B114" s="226"/>
      <c r="C114" s="226"/>
      <c r="D114" s="226"/>
      <c r="E114" s="226"/>
      <c r="F114" s="227"/>
      <c r="G114" s="226"/>
      <c r="H114" s="242"/>
      <c r="I114" s="121"/>
      <c r="J114" s="121"/>
      <c r="K114" s="88"/>
      <c r="L114" s="88"/>
      <c r="M114" s="121"/>
      <c r="N114" s="88"/>
      <c r="O114" s="88"/>
      <c r="P114" s="88"/>
      <c r="Q114" s="88"/>
      <c r="R114" s="88"/>
      <c r="S114" s="88"/>
      <c r="T114" s="88"/>
      <c r="U114" s="88"/>
      <c r="V114" s="500"/>
    </row>
    <row r="115" spans="1:22" hidden="1" outlineLevel="1" x14ac:dyDescent="0.3">
      <c r="A115" s="241" t="s">
        <v>53</v>
      </c>
      <c r="B115" s="226"/>
      <c r="C115" s="226"/>
      <c r="D115" s="226"/>
      <c r="E115" s="226"/>
      <c r="F115" s="227"/>
      <c r="G115" s="226"/>
      <c r="H115" s="242"/>
      <c r="I115" s="121"/>
      <c r="J115" s="121"/>
      <c r="K115" s="88"/>
      <c r="L115" s="88"/>
      <c r="M115" s="121"/>
      <c r="N115" s="88"/>
      <c r="O115" s="88"/>
      <c r="P115" s="88"/>
      <c r="Q115" s="88"/>
      <c r="R115" s="88"/>
      <c r="S115" s="88"/>
      <c r="T115" s="88"/>
      <c r="U115" s="88"/>
      <c r="V115" s="500"/>
    </row>
    <row r="116" spans="1:22" hidden="1" outlineLevel="1" x14ac:dyDescent="0.3">
      <c r="A116" s="241" t="s">
        <v>53</v>
      </c>
      <c r="B116" s="226"/>
      <c r="C116" s="226"/>
      <c r="D116" s="226"/>
      <c r="E116" s="226"/>
      <c r="F116" s="227"/>
      <c r="G116" s="226"/>
      <c r="H116" s="242"/>
      <c r="I116" s="121"/>
      <c r="J116" s="121"/>
      <c r="K116" s="88"/>
      <c r="L116" s="88"/>
      <c r="M116" s="121"/>
      <c r="N116" s="88"/>
      <c r="O116" s="88"/>
      <c r="P116" s="88"/>
      <c r="Q116" s="88"/>
      <c r="R116" s="88"/>
      <c r="S116" s="88"/>
      <c r="T116" s="88"/>
      <c r="U116" s="88"/>
      <c r="V116" s="500"/>
    </row>
    <row r="117" spans="1:22" hidden="1" outlineLevel="1" x14ac:dyDescent="0.3">
      <c r="A117" s="241" t="s">
        <v>53</v>
      </c>
      <c r="B117" s="226"/>
      <c r="C117" s="226"/>
      <c r="D117" s="226"/>
      <c r="E117" s="226"/>
      <c r="F117" s="227"/>
      <c r="G117" s="226"/>
      <c r="H117" s="242"/>
      <c r="I117" s="121"/>
      <c r="J117" s="121"/>
      <c r="K117" s="88"/>
      <c r="L117" s="88"/>
      <c r="M117" s="121"/>
      <c r="N117" s="88"/>
      <c r="O117" s="88"/>
      <c r="P117" s="88"/>
      <c r="Q117" s="88"/>
      <c r="R117" s="88"/>
      <c r="S117" s="88"/>
      <c r="T117" s="88"/>
      <c r="U117" s="88"/>
      <c r="V117" s="500"/>
    </row>
    <row r="118" spans="1:22" hidden="1" outlineLevel="1" x14ac:dyDescent="0.3">
      <c r="A118" s="241" t="s">
        <v>53</v>
      </c>
      <c r="B118" s="226"/>
      <c r="C118" s="226"/>
      <c r="D118" s="226"/>
      <c r="E118" s="226"/>
      <c r="F118" s="227"/>
      <c r="G118" s="226"/>
      <c r="H118" s="242"/>
      <c r="I118" s="121"/>
      <c r="J118" s="121"/>
      <c r="K118" s="88"/>
      <c r="L118" s="88"/>
      <c r="M118" s="121"/>
      <c r="N118" s="88"/>
      <c r="O118" s="88"/>
      <c r="P118" s="88"/>
      <c r="Q118" s="88"/>
      <c r="R118" s="88"/>
      <c r="S118" s="88"/>
      <c r="T118" s="88"/>
      <c r="U118" s="88"/>
      <c r="V118" s="500"/>
    </row>
    <row r="119" spans="1:22" hidden="1" outlineLevel="1" x14ac:dyDescent="0.3">
      <c r="A119" s="241" t="s">
        <v>53</v>
      </c>
      <c r="B119" s="226"/>
      <c r="C119" s="226"/>
      <c r="D119" s="226"/>
      <c r="E119" s="226"/>
      <c r="F119" s="227"/>
      <c r="G119" s="226"/>
      <c r="H119" s="242"/>
      <c r="I119" s="121"/>
      <c r="J119" s="121"/>
      <c r="K119" s="88"/>
      <c r="L119" s="88"/>
      <c r="M119" s="121"/>
      <c r="N119" s="88"/>
      <c r="O119" s="88"/>
      <c r="P119" s="88"/>
      <c r="Q119" s="88"/>
      <c r="R119" s="88"/>
      <c r="S119" s="88"/>
      <c r="T119" s="88"/>
      <c r="U119" s="88"/>
      <c r="V119" s="500"/>
    </row>
    <row r="120" spans="1:22" hidden="1" outlineLevel="1" x14ac:dyDescent="0.3">
      <c r="A120" s="241" t="s">
        <v>53</v>
      </c>
      <c r="B120" s="226"/>
      <c r="C120" s="226"/>
      <c r="D120" s="226"/>
      <c r="E120" s="226"/>
      <c r="F120" s="227"/>
      <c r="G120" s="226"/>
      <c r="H120" s="242"/>
      <c r="I120" s="121"/>
      <c r="J120" s="121"/>
      <c r="K120" s="88"/>
      <c r="L120" s="88"/>
      <c r="M120" s="121"/>
      <c r="N120" s="88"/>
      <c r="O120" s="88"/>
      <c r="P120" s="88"/>
      <c r="Q120" s="88"/>
      <c r="R120" s="88"/>
      <c r="S120" s="88"/>
      <c r="T120" s="88"/>
      <c r="U120" s="88"/>
      <c r="V120" s="500"/>
    </row>
    <row r="121" spans="1:22" hidden="1" outlineLevel="1" x14ac:dyDescent="0.3">
      <c r="A121" s="241" t="s">
        <v>53</v>
      </c>
      <c r="B121" s="226"/>
      <c r="C121" s="226"/>
      <c r="D121" s="226"/>
      <c r="E121" s="226"/>
      <c r="F121" s="227"/>
      <c r="G121" s="226"/>
      <c r="H121" s="242"/>
      <c r="I121" s="121"/>
      <c r="J121" s="121"/>
      <c r="K121" s="88"/>
      <c r="L121" s="88"/>
      <c r="M121" s="121"/>
      <c r="N121" s="88"/>
      <c r="O121" s="88"/>
      <c r="P121" s="88"/>
      <c r="Q121" s="88"/>
      <c r="R121" s="88"/>
      <c r="S121" s="88"/>
      <c r="T121" s="88"/>
      <c r="U121" s="88"/>
      <c r="V121" s="500"/>
    </row>
    <row r="122" spans="1:22" hidden="1" outlineLevel="1" x14ac:dyDescent="0.3">
      <c r="A122" s="241" t="s">
        <v>53</v>
      </c>
      <c r="B122" s="226"/>
      <c r="C122" s="226"/>
      <c r="D122" s="226"/>
      <c r="E122" s="226"/>
      <c r="F122" s="227"/>
      <c r="G122" s="226"/>
      <c r="H122" s="242"/>
      <c r="I122" s="121"/>
      <c r="J122" s="121"/>
      <c r="K122" s="88"/>
      <c r="L122" s="88"/>
      <c r="M122" s="121"/>
      <c r="N122" s="88"/>
      <c r="O122" s="88"/>
      <c r="P122" s="88"/>
      <c r="Q122" s="88"/>
      <c r="R122" s="88"/>
      <c r="S122" s="88"/>
      <c r="T122" s="88"/>
      <c r="U122" s="88"/>
      <c r="V122" s="500"/>
    </row>
    <row r="123" spans="1:22" hidden="1" outlineLevel="1" x14ac:dyDescent="0.3">
      <c r="A123" s="241" t="s">
        <v>53</v>
      </c>
      <c r="B123" s="226"/>
      <c r="C123" s="226"/>
      <c r="D123" s="226"/>
      <c r="E123" s="226"/>
      <c r="F123" s="227"/>
      <c r="G123" s="226"/>
      <c r="H123" s="242"/>
      <c r="I123" s="121"/>
      <c r="J123" s="121"/>
      <c r="K123" s="88"/>
      <c r="L123" s="88"/>
      <c r="M123" s="121"/>
      <c r="N123" s="88"/>
      <c r="O123" s="88"/>
      <c r="P123" s="88"/>
      <c r="Q123" s="88"/>
      <c r="R123" s="88"/>
      <c r="S123" s="88"/>
      <c r="T123" s="88"/>
      <c r="U123" s="88"/>
      <c r="V123" s="500"/>
    </row>
    <row r="124" spans="1:22" hidden="1" outlineLevel="1" x14ac:dyDescent="0.3">
      <c r="A124" s="241" t="s">
        <v>53</v>
      </c>
      <c r="B124" s="226"/>
      <c r="C124" s="226"/>
      <c r="D124" s="226"/>
      <c r="E124" s="226"/>
      <c r="F124" s="227"/>
      <c r="G124" s="226"/>
      <c r="H124" s="242"/>
      <c r="I124" s="121"/>
      <c r="J124" s="121"/>
      <c r="K124" s="88"/>
      <c r="L124" s="88"/>
      <c r="M124" s="121"/>
      <c r="N124" s="88"/>
      <c r="O124" s="88"/>
      <c r="P124" s="88"/>
      <c r="Q124" s="88"/>
      <c r="R124" s="88"/>
      <c r="S124" s="88"/>
      <c r="T124" s="88"/>
      <c r="U124" s="88"/>
      <c r="V124" s="500"/>
    </row>
    <row r="125" spans="1:22" hidden="1" outlineLevel="1" x14ac:dyDescent="0.3">
      <c r="A125" s="241" t="s">
        <v>53</v>
      </c>
      <c r="B125" s="226"/>
      <c r="C125" s="226"/>
      <c r="D125" s="226"/>
      <c r="E125" s="226"/>
      <c r="F125" s="227"/>
      <c r="G125" s="226"/>
      <c r="H125" s="242"/>
      <c r="I125" s="121"/>
      <c r="J125" s="121"/>
      <c r="K125" s="88"/>
      <c r="L125" s="88"/>
      <c r="M125" s="121"/>
      <c r="N125" s="88"/>
      <c r="O125" s="88"/>
      <c r="P125" s="88"/>
      <c r="Q125" s="88"/>
      <c r="R125" s="88"/>
      <c r="S125" s="88"/>
      <c r="T125" s="88"/>
      <c r="U125" s="88"/>
      <c r="V125" s="500"/>
    </row>
    <row r="126" spans="1:22" hidden="1" outlineLevel="1" x14ac:dyDescent="0.3">
      <c r="A126" s="241" t="s">
        <v>53</v>
      </c>
      <c r="B126" s="226"/>
      <c r="C126" s="226"/>
      <c r="D126" s="226"/>
      <c r="E126" s="226"/>
      <c r="F126" s="227"/>
      <c r="G126" s="226"/>
      <c r="H126" s="242"/>
      <c r="I126" s="121"/>
      <c r="J126" s="121"/>
      <c r="K126" s="88"/>
      <c r="L126" s="88"/>
      <c r="M126" s="121"/>
      <c r="N126" s="88"/>
      <c r="O126" s="88"/>
      <c r="P126" s="88"/>
      <c r="Q126" s="88"/>
      <c r="R126" s="88"/>
      <c r="S126" s="88"/>
      <c r="T126" s="88"/>
      <c r="U126" s="88"/>
      <c r="V126" s="500"/>
    </row>
    <row r="127" spans="1:22" hidden="1" outlineLevel="1" x14ac:dyDescent="0.3">
      <c r="A127" s="241" t="s">
        <v>53</v>
      </c>
      <c r="B127" s="226"/>
      <c r="C127" s="226"/>
      <c r="D127" s="226"/>
      <c r="E127" s="226"/>
      <c r="F127" s="227"/>
      <c r="G127" s="226"/>
      <c r="H127" s="242"/>
      <c r="I127" s="121"/>
      <c r="J127" s="121"/>
      <c r="K127" s="88"/>
      <c r="L127" s="88"/>
      <c r="M127" s="121"/>
      <c r="N127" s="88"/>
      <c r="O127" s="88"/>
      <c r="P127" s="88"/>
      <c r="Q127" s="88"/>
      <c r="R127" s="88"/>
      <c r="S127" s="88"/>
      <c r="T127" s="88"/>
      <c r="U127" s="88"/>
      <c r="V127" s="500"/>
    </row>
    <row r="128" spans="1:22" ht="15" hidden="1" outlineLevel="1" thickBot="1" x14ac:dyDescent="0.35">
      <c r="A128" s="243" t="s">
        <v>53</v>
      </c>
      <c r="B128" s="244"/>
      <c r="C128" s="244"/>
      <c r="D128" s="244"/>
      <c r="E128" s="244"/>
      <c r="F128" s="245"/>
      <c r="G128" s="244"/>
      <c r="H128" s="246"/>
      <c r="I128" s="247"/>
      <c r="J128" s="247"/>
      <c r="K128" s="248"/>
      <c r="L128" s="248"/>
      <c r="M128" s="247"/>
      <c r="N128" s="248"/>
      <c r="O128" s="248"/>
      <c r="P128" s="248"/>
      <c r="Q128" s="248"/>
      <c r="R128" s="248"/>
      <c r="S128" s="248"/>
      <c r="T128" s="248"/>
      <c r="U128" s="248"/>
      <c r="V128" s="501"/>
    </row>
    <row r="129" spans="1:14" ht="16.2" collapsed="1" x14ac:dyDescent="0.3">
      <c r="A129" s="14" t="s">
        <v>137</v>
      </c>
      <c r="N129" s="86" t="s">
        <v>343</v>
      </c>
    </row>
    <row r="130" spans="1:14" ht="16.2" x14ac:dyDescent="0.3">
      <c r="N130" s="86" t="s">
        <v>344</v>
      </c>
    </row>
    <row r="131" spans="1:14" ht="16.2" x14ac:dyDescent="0.3">
      <c r="N131" s="86" t="s">
        <v>345</v>
      </c>
    </row>
    <row r="132" spans="1:14" ht="16.2" x14ac:dyDescent="0.3">
      <c r="N132" s="86" t="s">
        <v>377</v>
      </c>
    </row>
    <row r="133" spans="1:14" ht="16.2" x14ac:dyDescent="0.3">
      <c r="N133" s="86" t="s">
        <v>346</v>
      </c>
    </row>
    <row r="134" spans="1:14" ht="16.2" x14ac:dyDescent="0.3">
      <c r="N134" s="86" t="s">
        <v>394</v>
      </c>
    </row>
  </sheetData>
  <mergeCells count="51">
    <mergeCell ref="V14:V43"/>
    <mergeCell ref="M46:M47"/>
    <mergeCell ref="V44:V45"/>
    <mergeCell ref="A1:U1"/>
    <mergeCell ref="A2:U2"/>
    <mergeCell ref="A3:V3"/>
    <mergeCell ref="C7:C8"/>
    <mergeCell ref="D7:D8"/>
    <mergeCell ref="E7:E8"/>
    <mergeCell ref="F7:F8"/>
    <mergeCell ref="M7:M8"/>
    <mergeCell ref="R7:R8"/>
    <mergeCell ref="V4:V5"/>
    <mergeCell ref="A4:U5"/>
    <mergeCell ref="A6:C6"/>
    <mergeCell ref="H7:H8"/>
    <mergeCell ref="A7:A8"/>
    <mergeCell ref="B7:B8"/>
    <mergeCell ref="V7:V13"/>
    <mergeCell ref="A44:U45"/>
    <mergeCell ref="S46:S47"/>
    <mergeCell ref="D46:D47"/>
    <mergeCell ref="E46:E47"/>
    <mergeCell ref="R46:R47"/>
    <mergeCell ref="P46:Q46"/>
    <mergeCell ref="C46:C47"/>
    <mergeCell ref="I46:I47"/>
    <mergeCell ref="A46:A47"/>
    <mergeCell ref="N46:O46"/>
    <mergeCell ref="U46:U47"/>
    <mergeCell ref="T46:T47"/>
    <mergeCell ref="L46:L47"/>
    <mergeCell ref="S7:S8"/>
    <mergeCell ref="U7:U8"/>
    <mergeCell ref="G7:G8"/>
    <mergeCell ref="D6:U6"/>
    <mergeCell ref="I7:I8"/>
    <mergeCell ref="T7:T8"/>
    <mergeCell ref="J7:J8"/>
    <mergeCell ref="K7:K8"/>
    <mergeCell ref="L7:L8"/>
    <mergeCell ref="P7:Q7"/>
    <mergeCell ref="N7:O7"/>
    <mergeCell ref="V100:V128"/>
    <mergeCell ref="H46:H47"/>
    <mergeCell ref="G46:G47"/>
    <mergeCell ref="J46:J47"/>
    <mergeCell ref="B46:B47"/>
    <mergeCell ref="V46:V99"/>
    <mergeCell ref="F46:F47"/>
    <mergeCell ref="K46:K4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FFFF00"/>
  </sheetPr>
  <dimension ref="A1:D77"/>
  <sheetViews>
    <sheetView view="pageBreakPreview" zoomScaleNormal="100" zoomScaleSheetLayoutView="100" workbookViewId="0">
      <selection activeCell="H79" sqref="H79"/>
    </sheetView>
  </sheetViews>
  <sheetFormatPr defaultColWidth="9.109375" defaultRowHeight="14.4" x14ac:dyDescent="0.3"/>
  <cols>
    <col min="1" max="1" width="40.88671875" style="86" customWidth="1"/>
    <col min="2" max="2" width="39.109375" style="86" customWidth="1"/>
    <col min="3" max="3" width="32.44140625" style="86" customWidth="1"/>
    <col min="4" max="4" width="17.33203125" style="86" customWidth="1"/>
    <col min="5" max="7" width="9.109375" style="86"/>
    <col min="8" max="8" width="22.44140625" style="86" customWidth="1"/>
    <col min="9" max="16384" width="9.109375" style="86"/>
  </cols>
  <sheetData>
    <row r="1" spans="1:4" ht="17.399999999999999" x14ac:dyDescent="0.35">
      <c r="A1" s="546" t="s">
        <v>328</v>
      </c>
      <c r="B1" s="547"/>
      <c r="C1" s="547"/>
      <c r="D1" s="51"/>
    </row>
    <row r="2" spans="1:4" ht="17.399999999999999" x14ac:dyDescent="0.35">
      <c r="A2" s="518" t="s">
        <v>305</v>
      </c>
      <c r="B2" s="519"/>
      <c r="C2" s="519"/>
      <c r="D2" s="559"/>
    </row>
    <row r="3" spans="1:4" ht="15" thickBot="1" x14ac:dyDescent="0.35">
      <c r="A3" s="520"/>
      <c r="B3" s="521"/>
      <c r="C3" s="521"/>
      <c r="D3" s="522"/>
    </row>
    <row r="4" spans="1:4" ht="20.100000000000001" customHeight="1" x14ac:dyDescent="0.3">
      <c r="A4" s="548" t="s">
        <v>347</v>
      </c>
      <c r="B4" s="549"/>
      <c r="C4" s="550"/>
      <c r="D4" s="554" t="s">
        <v>393</v>
      </c>
    </row>
    <row r="5" spans="1:4" ht="43.5" customHeight="1" thickBot="1" x14ac:dyDescent="0.35">
      <c r="A5" s="551"/>
      <c r="B5" s="552"/>
      <c r="C5" s="553"/>
      <c r="D5" s="555"/>
    </row>
    <row r="6" spans="1:4" ht="15" thickBot="1" x14ac:dyDescent="0.35">
      <c r="A6" s="190" t="s">
        <v>128</v>
      </c>
      <c r="B6" s="191"/>
      <c r="C6" s="249" t="str">
        <f>+[1]Obsah!C4</f>
        <v>(31/12/2023)</v>
      </c>
      <c r="D6" s="52"/>
    </row>
    <row r="7" spans="1:4" ht="46.5" customHeight="1" thickBot="1" x14ac:dyDescent="0.35">
      <c r="A7" s="556" t="s">
        <v>395</v>
      </c>
      <c r="B7" s="557"/>
      <c r="C7" s="558"/>
      <c r="D7" s="48" t="s">
        <v>63</v>
      </c>
    </row>
    <row r="8" spans="1:4" x14ac:dyDescent="0.3">
      <c r="A8" s="543" t="s">
        <v>110</v>
      </c>
      <c r="B8" s="544"/>
      <c r="C8" s="544"/>
      <c r="D8" s="545"/>
    </row>
    <row r="9" spans="1:4" ht="15" customHeight="1" x14ac:dyDescent="0.3">
      <c r="A9" s="537" t="s">
        <v>130</v>
      </c>
      <c r="B9" s="538"/>
      <c r="C9" s="538"/>
      <c r="D9" s="539"/>
    </row>
    <row r="10" spans="1:4" ht="15" customHeight="1" x14ac:dyDescent="0.3">
      <c r="A10" s="537" t="s">
        <v>131</v>
      </c>
      <c r="B10" s="538"/>
      <c r="C10" s="538"/>
      <c r="D10" s="539"/>
    </row>
    <row r="11" spans="1:4" ht="15" customHeight="1" x14ac:dyDescent="0.3">
      <c r="A11" s="537" t="s">
        <v>132</v>
      </c>
      <c r="B11" s="538"/>
      <c r="C11" s="538"/>
      <c r="D11" s="539"/>
    </row>
    <row r="12" spans="1:4" ht="15" customHeight="1" x14ac:dyDescent="0.3">
      <c r="A12" s="537" t="s">
        <v>133</v>
      </c>
      <c r="B12" s="538"/>
      <c r="C12" s="538"/>
      <c r="D12" s="539"/>
    </row>
    <row r="13" spans="1:4" ht="15" customHeight="1" thickBot="1" x14ac:dyDescent="0.35">
      <c r="A13" s="540" t="s">
        <v>134</v>
      </c>
      <c r="B13" s="541"/>
      <c r="C13" s="541"/>
      <c r="D13" s="542"/>
    </row>
    <row r="21" ht="15" customHeight="1" x14ac:dyDescent="0.3"/>
    <row r="26" ht="15" customHeight="1" x14ac:dyDescent="0.3"/>
    <row r="29" ht="15" customHeight="1" x14ac:dyDescent="0.3"/>
    <row r="30" ht="15" customHeight="1" x14ac:dyDescent="0.3"/>
    <row r="32" ht="15" customHeight="1" x14ac:dyDescent="0.3"/>
    <row r="33" ht="15" customHeight="1" x14ac:dyDescent="0.3"/>
    <row r="35" ht="15" customHeight="1" x14ac:dyDescent="0.3"/>
    <row r="36" ht="15" customHeight="1" x14ac:dyDescent="0.3"/>
    <row r="38" ht="15" customHeight="1" x14ac:dyDescent="0.3"/>
    <row r="41" ht="15" customHeight="1" x14ac:dyDescent="0.3"/>
    <row r="44" ht="15" customHeight="1" x14ac:dyDescent="0.3"/>
    <row r="47" ht="15" customHeight="1" x14ac:dyDescent="0.3"/>
    <row r="50" ht="15" customHeight="1" x14ac:dyDescent="0.3"/>
    <row r="53" ht="15" customHeight="1" x14ac:dyDescent="0.3"/>
    <row r="56" ht="15" customHeight="1" x14ac:dyDescent="0.3"/>
    <row r="59" ht="15" customHeight="1" x14ac:dyDescent="0.3"/>
    <row r="62" ht="15" customHeight="1" x14ac:dyDescent="0.3"/>
    <row r="65" ht="15" customHeight="1" x14ac:dyDescent="0.3"/>
    <row r="68" ht="15" customHeight="1" x14ac:dyDescent="0.3"/>
    <row r="71" ht="15" customHeight="1" x14ac:dyDescent="0.3"/>
    <row r="74" ht="15" customHeight="1" x14ac:dyDescent="0.3"/>
    <row r="77" ht="15" customHeight="1" x14ac:dyDescent="0.3"/>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FFFF00"/>
  </sheetPr>
  <dimension ref="A1:D13"/>
  <sheetViews>
    <sheetView view="pageBreakPreview" zoomScaleNormal="100" zoomScaleSheetLayoutView="100" workbookViewId="0">
      <selection activeCell="I6" sqref="I6"/>
    </sheetView>
  </sheetViews>
  <sheetFormatPr defaultColWidth="9.109375" defaultRowHeight="14.4" x14ac:dyDescent="0.3"/>
  <cols>
    <col min="1" max="1" width="44.33203125" style="86" customWidth="1"/>
    <col min="2" max="2" width="7.33203125" style="86" customWidth="1"/>
    <col min="3" max="3" width="52.6640625" style="86" customWidth="1"/>
    <col min="4" max="4" width="24.44140625" style="86" customWidth="1"/>
    <col min="5" max="16384" width="9.109375" style="86"/>
  </cols>
  <sheetData>
    <row r="1" spans="1:4" ht="17.399999999999999" x14ac:dyDescent="0.35">
      <c r="A1" s="546" t="s">
        <v>329</v>
      </c>
      <c r="B1" s="547"/>
      <c r="C1" s="547"/>
      <c r="D1" s="8"/>
    </row>
    <row r="2" spans="1:4" ht="17.399999999999999" x14ac:dyDescent="0.35">
      <c r="A2" s="518" t="s">
        <v>210</v>
      </c>
      <c r="B2" s="519"/>
      <c r="C2" s="519"/>
      <c r="D2" s="9"/>
    </row>
    <row r="3" spans="1:4" ht="15" thickBot="1" x14ac:dyDescent="0.35">
      <c r="A3" s="520"/>
      <c r="B3" s="521"/>
      <c r="C3" s="521"/>
      <c r="D3" s="522"/>
    </row>
    <row r="4" spans="1:4" x14ac:dyDescent="0.3">
      <c r="A4" s="548" t="s">
        <v>347</v>
      </c>
      <c r="B4" s="549"/>
      <c r="C4" s="549"/>
      <c r="D4" s="554" t="s">
        <v>392</v>
      </c>
    </row>
    <row r="5" spans="1:4" ht="28.5" customHeight="1" thickBot="1" x14ac:dyDescent="0.35">
      <c r="A5" s="560"/>
      <c r="B5" s="561"/>
      <c r="C5" s="561"/>
      <c r="D5" s="562"/>
    </row>
    <row r="6" spans="1:4" ht="15" thickBot="1" x14ac:dyDescent="0.35">
      <c r="A6" s="190" t="s">
        <v>128</v>
      </c>
      <c r="B6" s="193"/>
      <c r="C6" s="249" t="str">
        <f>+[1]Obsah!C4</f>
        <v>(31/12/2023)</v>
      </c>
      <c r="D6" s="52"/>
    </row>
    <row r="7" spans="1:4" ht="41.25" customHeight="1" thickBot="1" x14ac:dyDescent="0.35">
      <c r="A7" s="556" t="s">
        <v>396</v>
      </c>
      <c r="B7" s="557"/>
      <c r="C7" s="558"/>
      <c r="D7" s="48" t="s">
        <v>64</v>
      </c>
    </row>
    <row r="8" spans="1:4" x14ac:dyDescent="0.3">
      <c r="A8" s="537" t="s">
        <v>110</v>
      </c>
      <c r="B8" s="538"/>
      <c r="C8" s="538"/>
      <c r="D8" s="539"/>
    </row>
    <row r="9" spans="1:4" ht="15" customHeight="1" x14ac:dyDescent="0.3">
      <c r="A9" s="537" t="s">
        <v>130</v>
      </c>
      <c r="B9" s="538"/>
      <c r="C9" s="538"/>
      <c r="D9" s="539"/>
    </row>
    <row r="10" spans="1:4" x14ac:dyDescent="0.3">
      <c r="A10" s="537" t="s">
        <v>131</v>
      </c>
      <c r="B10" s="538"/>
      <c r="C10" s="538"/>
      <c r="D10" s="539"/>
    </row>
    <row r="11" spans="1:4" x14ac:dyDescent="0.3">
      <c r="A11" s="537" t="s">
        <v>132</v>
      </c>
      <c r="B11" s="538"/>
      <c r="C11" s="538"/>
      <c r="D11" s="539"/>
    </row>
    <row r="12" spans="1:4" x14ac:dyDescent="0.3">
      <c r="A12" s="537" t="s">
        <v>133</v>
      </c>
      <c r="B12" s="538"/>
      <c r="C12" s="538"/>
      <c r="D12" s="539"/>
    </row>
    <row r="13" spans="1:4" ht="15" thickBot="1" x14ac:dyDescent="0.35">
      <c r="A13" s="540" t="s">
        <v>134</v>
      </c>
      <c r="B13" s="541"/>
      <c r="C13" s="541"/>
      <c r="D13" s="542"/>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FFFF00"/>
  </sheetPr>
  <dimension ref="A1:E15"/>
  <sheetViews>
    <sheetView view="pageBreakPreview" zoomScaleNormal="100" zoomScaleSheetLayoutView="100" workbookViewId="0">
      <selection activeCell="D19" sqref="D19"/>
    </sheetView>
  </sheetViews>
  <sheetFormatPr defaultColWidth="9.109375" defaultRowHeight="14.4" x14ac:dyDescent="0.3"/>
  <cols>
    <col min="1" max="1" width="47.33203125" style="86" customWidth="1"/>
    <col min="2" max="2" width="36.6640625" style="86" customWidth="1"/>
    <col min="3" max="3" width="13.5546875" style="86" customWidth="1"/>
    <col min="4" max="4" width="15" style="86" customWidth="1"/>
    <col min="5" max="5" width="16.6640625" style="86" customWidth="1"/>
    <col min="6" max="16384" width="9.109375" style="86"/>
  </cols>
  <sheetData>
    <row r="1" spans="1:5" ht="17.399999999999999" x14ac:dyDescent="0.35">
      <c r="A1" s="546" t="s">
        <v>308</v>
      </c>
      <c r="B1" s="547"/>
      <c r="C1" s="7"/>
      <c r="D1" s="7"/>
      <c r="E1" s="8"/>
    </row>
    <row r="2" spans="1:5" ht="17.399999999999999" x14ac:dyDescent="0.35">
      <c r="A2" s="518" t="s">
        <v>212</v>
      </c>
      <c r="B2" s="519"/>
      <c r="C2" s="91"/>
      <c r="D2" s="91"/>
      <c r="E2" s="9"/>
    </row>
    <row r="3" spans="1:5" ht="15" customHeight="1" thickBot="1" x14ac:dyDescent="0.35">
      <c r="A3" s="520"/>
      <c r="B3" s="521"/>
      <c r="C3" s="521"/>
      <c r="D3" s="521"/>
      <c r="E3" s="522"/>
    </row>
    <row r="4" spans="1:5" ht="20.100000000000001" customHeight="1" x14ac:dyDescent="0.3">
      <c r="A4" s="548" t="s">
        <v>212</v>
      </c>
      <c r="B4" s="549"/>
      <c r="C4" s="549"/>
      <c r="D4" s="549"/>
      <c r="E4" s="572" t="s">
        <v>392</v>
      </c>
    </row>
    <row r="5" spans="1:5" ht="41.25" customHeight="1" thickBot="1" x14ac:dyDescent="0.35">
      <c r="A5" s="560"/>
      <c r="B5" s="561"/>
      <c r="C5" s="561"/>
      <c r="D5" s="561"/>
      <c r="E5" s="573"/>
    </row>
    <row r="6" spans="1:5" ht="15" thickBot="1" x14ac:dyDescent="0.35">
      <c r="A6" s="436" t="s">
        <v>128</v>
      </c>
      <c r="B6" s="437"/>
      <c r="C6" s="438"/>
      <c r="D6" s="250" t="str">
        <f>+[1]Obsah!C4</f>
        <v>(31/12/2023)</v>
      </c>
      <c r="E6" s="53"/>
    </row>
    <row r="7" spans="1:5" ht="43.2" x14ac:dyDescent="0.3">
      <c r="A7" s="342" t="s">
        <v>135</v>
      </c>
      <c r="B7" s="343"/>
      <c r="C7" s="344"/>
      <c r="D7" s="54" t="s">
        <v>70</v>
      </c>
      <c r="E7" s="574"/>
    </row>
    <row r="8" spans="1:5" ht="15.75" customHeight="1" thickBot="1" x14ac:dyDescent="0.35">
      <c r="A8" s="569"/>
      <c r="B8" s="570"/>
      <c r="C8" s="571"/>
      <c r="D8" s="90" t="s">
        <v>728</v>
      </c>
      <c r="E8" s="575"/>
    </row>
    <row r="9" spans="1:5" ht="14.25" customHeight="1" x14ac:dyDescent="0.3">
      <c r="A9" s="566" t="s">
        <v>69</v>
      </c>
      <c r="B9" s="89" t="s">
        <v>68</v>
      </c>
      <c r="C9" s="89"/>
      <c r="D9" s="251">
        <v>0.84594567923386343</v>
      </c>
      <c r="E9" s="563" t="s">
        <v>211</v>
      </c>
    </row>
    <row r="10" spans="1:5" ht="27.75" customHeight="1" x14ac:dyDescent="0.3">
      <c r="A10" s="567"/>
      <c r="B10" s="125" t="s">
        <v>66</v>
      </c>
      <c r="C10" s="125"/>
      <c r="D10" s="252">
        <v>12.0026664839496</v>
      </c>
      <c r="E10" s="564"/>
    </row>
    <row r="11" spans="1:5" ht="14.25" customHeight="1" x14ac:dyDescent="0.3">
      <c r="A11" s="567"/>
      <c r="B11" s="125" t="s">
        <v>67</v>
      </c>
      <c r="C11" s="125"/>
      <c r="D11" s="252">
        <v>211074.35916811411</v>
      </c>
      <c r="E11" s="564"/>
    </row>
    <row r="12" spans="1:5" ht="14.25" customHeight="1" x14ac:dyDescent="0.3">
      <c r="A12" s="567"/>
      <c r="B12" s="125" t="s">
        <v>65</v>
      </c>
      <c r="C12" s="125"/>
      <c r="D12" s="252">
        <v>2099.1834690823166</v>
      </c>
      <c r="E12" s="564"/>
    </row>
    <row r="13" spans="1:5" ht="25.5" customHeight="1" thickBot="1" x14ac:dyDescent="0.35">
      <c r="A13" s="568"/>
      <c r="B13" s="126" t="s">
        <v>348</v>
      </c>
      <c r="C13" s="126"/>
      <c r="D13" s="253">
        <v>1696.9489235884271</v>
      </c>
      <c r="E13" s="565"/>
    </row>
    <row r="15" spans="1:5" x14ac:dyDescent="0.3">
      <c r="A15" s="16"/>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FFFF00"/>
  </sheetPr>
  <dimension ref="A1:D24"/>
  <sheetViews>
    <sheetView zoomScaleNormal="100" zoomScaleSheetLayoutView="100" workbookViewId="0">
      <selection activeCell="C12" sqref="C12"/>
    </sheetView>
  </sheetViews>
  <sheetFormatPr defaultColWidth="9.109375" defaultRowHeight="14.4" x14ac:dyDescent="0.3"/>
  <cols>
    <col min="1" max="1" width="63.88671875" style="86" customWidth="1"/>
    <col min="2" max="2" width="16.33203125" style="86" customWidth="1"/>
    <col min="3" max="3" width="23.6640625" style="86" customWidth="1"/>
    <col min="4" max="4" width="15.6640625" style="86" customWidth="1"/>
    <col min="5" max="16384" width="9.109375" style="86"/>
  </cols>
  <sheetData>
    <row r="1" spans="1:4" ht="17.399999999999999" x14ac:dyDescent="0.35">
      <c r="A1" s="105" t="s">
        <v>330</v>
      </c>
      <c r="B1" s="7"/>
      <c r="C1" s="7"/>
      <c r="D1" s="8"/>
    </row>
    <row r="2" spans="1:4" ht="17.399999999999999" x14ac:dyDescent="0.35">
      <c r="A2" s="104" t="s">
        <v>5</v>
      </c>
      <c r="B2" s="91"/>
      <c r="C2" s="91"/>
      <c r="D2" s="9"/>
    </row>
    <row r="3" spans="1:4" ht="15" thickBot="1" x14ac:dyDescent="0.35">
      <c r="A3" s="584"/>
      <c r="B3" s="585"/>
      <c r="C3" s="585"/>
      <c r="D3" s="10"/>
    </row>
    <row r="4" spans="1:4" ht="30" customHeight="1" x14ac:dyDescent="0.3">
      <c r="A4" s="548" t="s">
        <v>5</v>
      </c>
      <c r="B4" s="549"/>
      <c r="C4" s="549"/>
      <c r="D4" s="572" t="s">
        <v>392</v>
      </c>
    </row>
    <row r="5" spans="1:4" ht="30" customHeight="1" thickBot="1" x14ac:dyDescent="0.35">
      <c r="A5" s="560"/>
      <c r="B5" s="561"/>
      <c r="C5" s="561"/>
      <c r="D5" s="573"/>
    </row>
    <row r="6" spans="1:4" ht="15" thickBot="1" x14ac:dyDescent="0.35">
      <c r="A6" s="190" t="s">
        <v>128</v>
      </c>
      <c r="B6" s="589" t="str">
        <f>+[1]Obsah!C4</f>
        <v>(31/12/2023)</v>
      </c>
      <c r="C6" s="590"/>
      <c r="D6" s="55"/>
    </row>
    <row r="7" spans="1:4" ht="36.75" customHeight="1" x14ac:dyDescent="0.3">
      <c r="A7" s="576" t="s">
        <v>349</v>
      </c>
      <c r="B7" s="502" t="s">
        <v>70</v>
      </c>
      <c r="C7" s="586"/>
      <c r="D7" s="579" t="s">
        <v>213</v>
      </c>
    </row>
    <row r="8" spans="1:4" ht="15" thickBot="1" x14ac:dyDescent="0.35">
      <c r="A8" s="406"/>
      <c r="B8" s="587" t="s">
        <v>728</v>
      </c>
      <c r="C8" s="588"/>
      <c r="D8" s="580"/>
    </row>
    <row r="9" spans="1:4" ht="45" customHeight="1" thickBot="1" x14ac:dyDescent="0.35">
      <c r="A9" s="577"/>
      <c r="B9" s="102" t="s">
        <v>74</v>
      </c>
      <c r="C9" s="101" t="s">
        <v>73</v>
      </c>
      <c r="D9" s="580"/>
    </row>
    <row r="10" spans="1:4" s="103" customFormat="1" ht="15" customHeight="1" x14ac:dyDescent="0.3">
      <c r="A10" s="98" t="s">
        <v>111</v>
      </c>
      <c r="B10" s="100"/>
      <c r="C10" s="99"/>
      <c r="D10" s="580"/>
    </row>
    <row r="11" spans="1:4" x14ac:dyDescent="0.3">
      <c r="A11" s="97" t="s">
        <v>112</v>
      </c>
      <c r="B11" s="96">
        <v>372179059.48400003</v>
      </c>
      <c r="C11" s="95">
        <v>5417891.2479999997</v>
      </c>
      <c r="D11" s="580"/>
    </row>
    <row r="12" spans="1:4" x14ac:dyDescent="0.3">
      <c r="A12" s="97" t="s">
        <v>113</v>
      </c>
      <c r="B12" s="96">
        <v>285248564.12899989</v>
      </c>
      <c r="C12" s="95">
        <v>4652244.0329999998</v>
      </c>
      <c r="D12" s="580"/>
    </row>
    <row r="13" spans="1:4" x14ac:dyDescent="0.3">
      <c r="A13" s="98" t="s">
        <v>114</v>
      </c>
      <c r="B13" s="96"/>
      <c r="C13" s="95"/>
      <c r="D13" s="580"/>
    </row>
    <row r="14" spans="1:4" ht="15" customHeight="1" x14ac:dyDescent="0.3">
      <c r="A14" s="97" t="s">
        <v>72</v>
      </c>
      <c r="B14" s="96">
        <v>337440095.417</v>
      </c>
      <c r="C14" s="95">
        <v>5152172.4850000003</v>
      </c>
      <c r="D14" s="580"/>
    </row>
    <row r="15" spans="1:4" ht="15" thickBot="1" x14ac:dyDescent="0.35">
      <c r="A15" s="94" t="s">
        <v>71</v>
      </c>
      <c r="B15" s="93">
        <v>319987528.19599986</v>
      </c>
      <c r="C15" s="92">
        <v>4917962.7960000001</v>
      </c>
      <c r="D15" s="581"/>
    </row>
    <row r="16" spans="1:4" ht="30.75" customHeight="1" x14ac:dyDescent="0.3">
      <c r="A16" s="576" t="s">
        <v>350</v>
      </c>
      <c r="B16" s="325" t="s">
        <v>70</v>
      </c>
      <c r="C16" s="578"/>
      <c r="D16" s="579" t="s">
        <v>213</v>
      </c>
    </row>
    <row r="17" spans="1:4" ht="15" thickBot="1" x14ac:dyDescent="0.35">
      <c r="A17" s="406"/>
      <c r="B17" s="582" t="s">
        <v>728</v>
      </c>
      <c r="C17" s="583"/>
      <c r="D17" s="580"/>
    </row>
    <row r="18" spans="1:4" ht="45" customHeight="1" thickBot="1" x14ac:dyDescent="0.35">
      <c r="A18" s="577"/>
      <c r="B18" s="102" t="s">
        <v>74</v>
      </c>
      <c r="C18" s="101" t="s">
        <v>73</v>
      </c>
      <c r="D18" s="580"/>
    </row>
    <row r="19" spans="1:4" x14ac:dyDescent="0.3">
      <c r="A19" s="98" t="s">
        <v>111</v>
      </c>
      <c r="B19" s="100"/>
      <c r="C19" s="99"/>
      <c r="D19" s="580"/>
    </row>
    <row r="20" spans="1:4" x14ac:dyDescent="0.3">
      <c r="A20" s="97" t="s">
        <v>112</v>
      </c>
      <c r="B20" s="96">
        <v>372179059.48400003</v>
      </c>
      <c r="C20" s="95">
        <v>13085649.304</v>
      </c>
      <c r="D20" s="580"/>
    </row>
    <row r="21" spans="1:4" x14ac:dyDescent="0.3">
      <c r="A21" s="97" t="s">
        <v>113</v>
      </c>
      <c r="B21" s="96">
        <v>285248564.12899989</v>
      </c>
      <c r="C21" s="95">
        <v>4317641.199</v>
      </c>
      <c r="D21" s="580"/>
    </row>
    <row r="22" spans="1:4" x14ac:dyDescent="0.3">
      <c r="A22" s="98" t="s">
        <v>114</v>
      </c>
      <c r="B22" s="96"/>
      <c r="C22" s="95"/>
      <c r="D22" s="580"/>
    </row>
    <row r="23" spans="1:4" ht="13.5" customHeight="1" x14ac:dyDescent="0.3">
      <c r="A23" s="97" t="s">
        <v>72</v>
      </c>
      <c r="B23" s="96">
        <v>337440095.417</v>
      </c>
      <c r="C23" s="95">
        <v>12725141.82</v>
      </c>
      <c r="D23" s="580"/>
    </row>
    <row r="24" spans="1:4" ht="15" thickBot="1" x14ac:dyDescent="0.35">
      <c r="A24" s="94" t="s">
        <v>71</v>
      </c>
      <c r="B24" s="93">
        <v>319987528.19599986</v>
      </c>
      <c r="C24" s="92">
        <v>4678148.6830000002</v>
      </c>
      <c r="D24" s="58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Obsah</vt:lpstr>
      <vt:lpstr> Část 1</vt:lpstr>
      <vt:lpstr>Část 1a</vt:lpstr>
      <vt:lpstr>Část 1b </vt:lpstr>
      <vt:lpstr>Část 3 </vt:lpstr>
      <vt:lpstr>Část 3a </vt:lpstr>
      <vt:lpstr>Část 3b </vt:lpstr>
      <vt:lpstr>Část 5</vt:lpstr>
      <vt:lpstr>Část 5a</vt:lpstr>
      <vt:lpstr>Část 6 </vt:lpstr>
      <vt:lpstr>Část 7</vt:lpstr>
      <vt:lpstr>' Část 1'!Print_Area</vt:lpstr>
      <vt:lpstr>'Část 1a'!Print_Area</vt:lpstr>
      <vt:lpstr>'Část 3 '!Print_Area</vt:lpstr>
      <vt:lpstr>'Část 3a '!Print_Area</vt:lpstr>
      <vt:lpstr>'Část 3b '!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Pavla Brezinova</cp:lastModifiedBy>
  <cp:lastPrinted>2018-03-19T12:49:49Z</cp:lastPrinted>
  <dcterms:created xsi:type="dcterms:W3CDTF">2014-02-19T07:52:39Z</dcterms:created>
  <dcterms:modified xsi:type="dcterms:W3CDTF">2024-04-28T10:23: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